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서정민\Desktop\퀀트\★ 12월\12.23\"/>
    </mc:Choice>
  </mc:AlternateContent>
  <xr:revisionPtr revIDLastSave="0" documentId="8_{9E145AE7-BC0F-4712-9F0F-6D02156B2383}" xr6:coauthVersionLast="47" xr6:coauthVersionMax="47" xr10:uidLastSave="{00000000-0000-0000-0000-000000000000}"/>
  <bookViews>
    <workbookView xWindow="28680" yWindow="-120" windowWidth="29040" windowHeight="15840" xr2:uid="{B604A7C2-8C9C-4917-8E9E-8D68FD1C0D4E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9" uniqueCount="98">
  <si>
    <t>* 재무정보: 2022년 2분기</t>
    <phoneticPr fontId="3" type="noConversion"/>
  </si>
  <si>
    <t>번호</t>
    <phoneticPr fontId="3" type="noConversion"/>
  </si>
  <si>
    <t>구분</t>
    <phoneticPr fontId="3" type="noConversion"/>
  </si>
  <si>
    <t>종목명</t>
    <phoneticPr fontId="3" type="noConversion"/>
  </si>
  <si>
    <t>주가</t>
    <phoneticPr fontId="3" type="noConversion"/>
  </si>
  <si>
    <t>투자지표</t>
    <phoneticPr fontId="3" type="noConversion"/>
  </si>
  <si>
    <t>분기 주당순이익(EPS)</t>
    <phoneticPr fontId="3" type="noConversion"/>
  </si>
  <si>
    <t>주가정보</t>
    <phoneticPr fontId="3" type="noConversion"/>
  </si>
  <si>
    <t>(원)</t>
    <phoneticPr fontId="3" type="noConversion"/>
  </si>
  <si>
    <t>PER</t>
  </si>
  <si>
    <t>PBR</t>
  </si>
  <si>
    <t>ROE</t>
  </si>
  <si>
    <t>배당</t>
  </si>
  <si>
    <t>22.3Q</t>
    <phoneticPr fontId="3" type="noConversion"/>
  </si>
  <si>
    <t>22.2Q</t>
  </si>
  <si>
    <t>22.1Q</t>
  </si>
  <si>
    <t>21.4Q</t>
  </si>
  <si>
    <t>전일비</t>
  </si>
  <si>
    <t>전주비</t>
  </si>
  <si>
    <t>전월비</t>
  </si>
  <si>
    <t>연초대비</t>
  </si>
  <si>
    <t>올인원</t>
  </si>
  <si>
    <t>CJ</t>
  </si>
  <si>
    <t>한국콜마</t>
  </si>
  <si>
    <t>GS리테일</t>
  </si>
  <si>
    <t>LS</t>
  </si>
  <si>
    <t>현대코퍼레이션홀딩스</t>
  </si>
  <si>
    <t>SK</t>
  </si>
  <si>
    <t>SK가스</t>
  </si>
  <si>
    <t>서연이화</t>
  </si>
  <si>
    <t>하나금융지주</t>
  </si>
  <si>
    <t>고려제강</t>
  </si>
  <si>
    <t>프로텍</t>
  </si>
  <si>
    <t>영원무역홀딩스</t>
  </si>
  <si>
    <t>피에이치에이</t>
  </si>
  <si>
    <t>대상</t>
  </si>
  <si>
    <t>대원제약</t>
  </si>
  <si>
    <t>HSD엔진</t>
  </si>
  <si>
    <t>DB손해보험</t>
  </si>
  <si>
    <t>종근당</t>
  </si>
  <si>
    <t>한세실업</t>
  </si>
  <si>
    <t>삼보판지</t>
  </si>
  <si>
    <t>합성</t>
  </si>
  <si>
    <t>SG&amp;G</t>
  </si>
  <si>
    <t>GRT</t>
  </si>
  <si>
    <t>한솔홀딩스</t>
  </si>
  <si>
    <t>원익홀딩스</t>
  </si>
  <si>
    <t>기업은행</t>
  </si>
  <si>
    <t>SK스퀘어</t>
  </si>
  <si>
    <t>우리금융지주</t>
  </si>
  <si>
    <t>SNT홀딩스</t>
  </si>
  <si>
    <t>동원개발</t>
  </si>
  <si>
    <t>DSR제강</t>
  </si>
  <si>
    <t>광주신세계</t>
  </si>
  <si>
    <t>영풍</t>
  </si>
  <si>
    <t>신한지주</t>
  </si>
  <si>
    <t>미래에셋생명</t>
  </si>
  <si>
    <t>턴</t>
  </si>
  <si>
    <t>삼화네트웍스</t>
  </si>
  <si>
    <t>GS</t>
  </si>
  <si>
    <t>경동도시가스</t>
  </si>
  <si>
    <t>에치에프알</t>
  </si>
  <si>
    <t>동성케미컬</t>
  </si>
  <si>
    <t>아난티</t>
  </si>
  <si>
    <t>S-Oil</t>
  </si>
  <si>
    <t>대한항공</t>
  </si>
  <si>
    <t>유아이엘</t>
  </si>
  <si>
    <t>TKG휴켐스</t>
  </si>
  <si>
    <t>한국화장품제조</t>
  </si>
  <si>
    <t>동국제강</t>
  </si>
  <si>
    <t>경동인베스트</t>
  </si>
  <si>
    <t>엔씨소프트</t>
  </si>
  <si>
    <t>그리티</t>
  </si>
  <si>
    <t>현대해상</t>
  </si>
  <si>
    <t>MRI</t>
  </si>
  <si>
    <t>KG ETS</t>
  </si>
  <si>
    <t>흥국화재</t>
  </si>
  <si>
    <t>CJ프레시웨이</t>
  </si>
  <si>
    <t>삼양식품</t>
  </si>
  <si>
    <t>나이스정보통신</t>
  </si>
  <si>
    <t>농심</t>
  </si>
  <si>
    <t>HK이노엔</t>
  </si>
  <si>
    <t>일진전기</t>
  </si>
  <si>
    <t>KG이니시스</t>
  </si>
  <si>
    <t>아세아제지</t>
  </si>
  <si>
    <t>LS ELECTRIC</t>
  </si>
  <si>
    <t>코스맥스</t>
  </si>
  <si>
    <t>한화솔루션</t>
  </si>
  <si>
    <t>성장주</t>
  </si>
  <si>
    <t>CJ제일제당</t>
  </si>
  <si>
    <t>메가스터디교육</t>
  </si>
  <si>
    <t>노루페인트</t>
  </si>
  <si>
    <t>한국수출포장</t>
  </si>
  <si>
    <t>(자료: 아이투자 퀀트클럽)</t>
  </si>
  <si>
    <t xml:space="preserve">
&lt;저작권자 ©아이투자(www.itooza.com) 무단전재 및 재배포 금지&gt;</t>
    <phoneticPr fontId="3" type="noConversion"/>
  </si>
  <si>
    <t>[표] 퀀트클럽 투자전략 (2022.12.24)</t>
  </si>
  <si>
    <t/>
  </si>
  <si>
    <t>* 주가: 2022년 12월 23일 종가 기준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53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1" xfId="0" applyFont="1" applyFill="1" applyBorder="1">
      <alignment vertical="center"/>
    </xf>
    <xf numFmtId="0" fontId="2" fillId="2" borderId="2" xfId="0" applyFont="1" applyFill="1" applyBorder="1">
      <alignment vertical="center"/>
    </xf>
    <xf numFmtId="0" fontId="2" fillId="2" borderId="3" xfId="0" applyFont="1" applyFill="1" applyBorder="1">
      <alignment vertical="center"/>
    </xf>
    <xf numFmtId="0" fontId="2" fillId="2" borderId="4" xfId="0" applyFont="1" applyFill="1" applyBorder="1">
      <alignment vertical="center"/>
    </xf>
    <xf numFmtId="0" fontId="2" fillId="2" borderId="5" xfId="0" applyFont="1" applyFill="1" applyBorder="1">
      <alignment vertical="center"/>
    </xf>
    <xf numFmtId="0" fontId="2" fillId="3" borderId="6" xfId="0" applyFont="1" applyFill="1" applyBorder="1">
      <alignment vertical="center"/>
    </xf>
    <xf numFmtId="0" fontId="2" fillId="3" borderId="4" xfId="0" applyFont="1" applyFill="1" applyBorder="1">
      <alignment vertical="center"/>
    </xf>
    <xf numFmtId="0" fontId="2" fillId="3" borderId="7" xfId="0" applyFont="1" applyFill="1" applyBorder="1">
      <alignment vertical="center"/>
    </xf>
    <xf numFmtId="0" fontId="4" fillId="0" borderId="0" xfId="0" applyFont="1" applyAlignment="1">
      <alignment horizontal="left" vertical="center"/>
    </xf>
    <xf numFmtId="41" fontId="4" fillId="0" borderId="1" xfId="1" applyFont="1" applyBorder="1">
      <alignment vertical="center"/>
    </xf>
    <xf numFmtId="2" fontId="4" fillId="0" borderId="2" xfId="0" applyNumberFormat="1" applyFont="1" applyBorder="1">
      <alignment vertical="center"/>
    </xf>
    <xf numFmtId="2" fontId="4" fillId="0" borderId="0" xfId="0" applyNumberFormat="1" applyFont="1">
      <alignment vertical="center"/>
    </xf>
    <xf numFmtId="2" fontId="4" fillId="0" borderId="0" xfId="2" applyNumberFormat="1" applyFont="1" applyBorder="1">
      <alignment vertical="center"/>
    </xf>
    <xf numFmtId="9" fontId="4" fillId="0" borderId="3" xfId="2" applyFont="1" applyBorder="1">
      <alignment vertical="center"/>
    </xf>
    <xf numFmtId="41" fontId="4" fillId="0" borderId="2" xfId="1" applyFont="1" applyBorder="1">
      <alignment vertical="center"/>
    </xf>
    <xf numFmtId="41" fontId="4" fillId="0" borderId="0" xfId="1" applyFont="1" applyBorder="1">
      <alignment vertical="center"/>
    </xf>
    <xf numFmtId="41" fontId="4" fillId="0" borderId="3" xfId="1" applyFont="1" applyBorder="1">
      <alignment vertical="center"/>
    </xf>
    <xf numFmtId="176" fontId="4" fillId="0" borderId="0" xfId="2" applyNumberFormat="1" applyFont="1" applyBorder="1">
      <alignment vertical="center"/>
    </xf>
    <xf numFmtId="0" fontId="4" fillId="0" borderId="8" xfId="0" applyFont="1" applyBorder="1" applyAlignment="1">
      <alignment horizontal="left" vertical="center"/>
    </xf>
    <xf numFmtId="0" fontId="4" fillId="0" borderId="8" xfId="0" applyFont="1" applyBorder="1">
      <alignment vertical="center"/>
    </xf>
    <xf numFmtId="41" fontId="4" fillId="0" borderId="9" xfId="1" applyFont="1" applyBorder="1">
      <alignment vertical="center"/>
    </xf>
    <xf numFmtId="2" fontId="4" fillId="0" borderId="10" xfId="0" applyNumberFormat="1" applyFont="1" applyBorder="1">
      <alignment vertical="center"/>
    </xf>
    <xf numFmtId="2" fontId="4" fillId="0" borderId="8" xfId="0" applyNumberFormat="1" applyFont="1" applyBorder="1">
      <alignment vertical="center"/>
    </xf>
    <xf numFmtId="2" fontId="4" fillId="0" borderId="8" xfId="2" applyNumberFormat="1" applyFont="1" applyBorder="1">
      <alignment vertical="center"/>
    </xf>
    <xf numFmtId="9" fontId="4" fillId="0" borderId="11" xfId="2" applyFont="1" applyBorder="1">
      <alignment vertical="center"/>
    </xf>
    <xf numFmtId="41" fontId="4" fillId="0" borderId="10" xfId="1" applyFont="1" applyBorder="1">
      <alignment vertical="center"/>
    </xf>
    <xf numFmtId="41" fontId="4" fillId="0" borderId="8" xfId="1" applyFont="1" applyBorder="1">
      <alignment vertical="center"/>
    </xf>
    <xf numFmtId="41" fontId="4" fillId="0" borderId="11" xfId="1" applyFont="1" applyBorder="1">
      <alignment vertical="center"/>
    </xf>
    <xf numFmtId="176" fontId="4" fillId="0" borderId="8" xfId="2" applyNumberFormat="1" applyFont="1" applyBorder="1">
      <alignment vertical="center"/>
    </xf>
    <xf numFmtId="0" fontId="4" fillId="0" borderId="12" xfId="0" applyFont="1" applyBorder="1" applyAlignment="1">
      <alignment horizontal="left" vertical="center"/>
    </xf>
    <xf numFmtId="0" fontId="4" fillId="0" borderId="12" xfId="0" applyFont="1" applyBorder="1">
      <alignment vertical="center"/>
    </xf>
    <xf numFmtId="2" fontId="4" fillId="0" borderId="13" xfId="0" applyNumberFormat="1" applyFont="1" applyBorder="1">
      <alignment vertical="center"/>
    </xf>
    <xf numFmtId="2" fontId="4" fillId="0" borderId="12" xfId="0" applyNumberFormat="1" applyFont="1" applyBorder="1">
      <alignment vertical="center"/>
    </xf>
    <xf numFmtId="2" fontId="4" fillId="0" borderId="12" xfId="2" applyNumberFormat="1" applyFont="1" applyBorder="1">
      <alignment vertical="center"/>
    </xf>
    <xf numFmtId="9" fontId="4" fillId="0" borderId="14" xfId="2" applyFont="1" applyBorder="1">
      <alignment vertical="center"/>
    </xf>
    <xf numFmtId="176" fontId="4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>
      <alignment vertical="center"/>
    </xf>
    <xf numFmtId="41" fontId="4" fillId="0" borderId="5" xfId="1" applyFont="1" applyBorder="1">
      <alignment vertical="center"/>
    </xf>
    <xf numFmtId="2" fontId="4" fillId="0" borderId="6" xfId="0" applyNumberFormat="1" applyFont="1" applyBorder="1">
      <alignment vertical="center"/>
    </xf>
    <xf numFmtId="2" fontId="4" fillId="0" borderId="4" xfId="0" applyNumberFormat="1" applyFont="1" applyBorder="1">
      <alignment vertical="center"/>
    </xf>
    <xf numFmtId="2" fontId="4" fillId="0" borderId="4" xfId="2" applyNumberFormat="1" applyFont="1" applyBorder="1">
      <alignment vertical="center"/>
    </xf>
    <xf numFmtId="9" fontId="4" fillId="0" borderId="7" xfId="2" applyFont="1" applyBorder="1">
      <alignment vertical="center"/>
    </xf>
    <xf numFmtId="41" fontId="4" fillId="0" borderId="6" xfId="1" applyFont="1" applyBorder="1">
      <alignment vertical="center"/>
    </xf>
    <xf numFmtId="41" fontId="4" fillId="0" borderId="4" xfId="1" applyFont="1" applyBorder="1">
      <alignment vertical="center"/>
    </xf>
    <xf numFmtId="41" fontId="4" fillId="0" borderId="7" xfId="1" applyFont="1" applyBorder="1">
      <alignment vertical="center"/>
    </xf>
    <xf numFmtId="176" fontId="4" fillId="0" borderId="4" xfId="2" applyNumberFormat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53248;&#53944;&#51089;&#49457;&#54028;&#51068;_2022.3Q_&#47588;&#53356;&#47196;%2012.23%20&#51452;&#44036;%20&#51204;&#47029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_잠정실적"/>
      <sheetName val="투자지표"/>
      <sheetName val="MRI"/>
      <sheetName val="재무안정성"/>
      <sheetName val="2년순이익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종목"/>
      <sheetName val="이증미_종목선정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A5CD3-D216-439F-B41E-1CEA93B121A8}">
  <sheetPr codeName="Sheet7"/>
  <dimension ref="B2:R99"/>
  <sheetViews>
    <sheetView showGridLines="0" tabSelected="1" workbookViewId="0">
      <pane ySplit="6" topLeftCell="A7" activePane="bottomLeft" state="frozen"/>
      <selection activeCell="B1" sqref="B1"/>
      <selection pane="bottomLeft" activeCell="L29" sqref="L29"/>
    </sheetView>
  </sheetViews>
  <sheetFormatPr defaultColWidth="9" defaultRowHeight="13.5" x14ac:dyDescent="0.3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 x14ac:dyDescent="0.3">
      <c r="B2" s="1" t="s">
        <v>95</v>
      </c>
    </row>
    <row r="3" spans="2:18" x14ac:dyDescent="0.3">
      <c r="B3" s="2" t="s">
        <v>0</v>
      </c>
    </row>
    <row r="4" spans="2:18" x14ac:dyDescent="0.3">
      <c r="B4" s="2" t="s">
        <v>97</v>
      </c>
    </row>
    <row r="5" spans="2:18" ht="16.5" customHeight="1" x14ac:dyDescent="0.3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 x14ac:dyDescent="0.3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 x14ac:dyDescent="0.3">
      <c r="B7" s="13">
        <v>1</v>
      </c>
      <c r="C7" s="13" t="s">
        <v>21</v>
      </c>
      <c r="D7" s="2" t="s">
        <v>22</v>
      </c>
      <c r="E7" s="14">
        <v>84000</v>
      </c>
      <c r="F7" s="15">
        <v>6.9810780094168452</v>
      </c>
      <c r="G7" s="16">
        <v>0.43982695977600816</v>
      </c>
      <c r="H7" s="17">
        <v>6.300272811487298E-2</v>
      </c>
      <c r="I7" s="18">
        <v>2.7408656851368576E-2</v>
      </c>
      <c r="J7" s="19">
        <v>2227</v>
      </c>
      <c r="K7" s="20">
        <v>3131</v>
      </c>
      <c r="L7" s="20">
        <v>2315</v>
      </c>
      <c r="M7" s="21">
        <v>2171</v>
      </c>
      <c r="N7" s="22">
        <v>-9.4339622641509413E-3</v>
      </c>
      <c r="O7" s="22">
        <v>4.0892193308550207E-2</v>
      </c>
      <c r="P7" s="22">
        <v>8.9494163424124418E-2</v>
      </c>
      <c r="Q7" s="22">
        <v>7.194244604316502E-3</v>
      </c>
    </row>
    <row r="8" spans="2:18" x14ac:dyDescent="0.3">
      <c r="B8" s="13">
        <v>2</v>
      </c>
      <c r="C8" s="13" t="s">
        <v>21</v>
      </c>
      <c r="D8" s="2" t="s">
        <v>23</v>
      </c>
      <c r="E8" s="14">
        <v>42400</v>
      </c>
      <c r="F8" s="15">
        <v>32.597338888515559</v>
      </c>
      <c r="G8" s="16">
        <v>1.3904587461016329</v>
      </c>
      <c r="H8" s="17">
        <v>4.2655590717299581E-2</v>
      </c>
      <c r="I8" s="18">
        <v>8.136785402850245E-3</v>
      </c>
      <c r="J8" s="19">
        <v>35</v>
      </c>
      <c r="K8" s="20">
        <v>649</v>
      </c>
      <c r="L8" s="20">
        <v>437</v>
      </c>
      <c r="M8" s="21">
        <v>180</v>
      </c>
      <c r="N8" s="22">
        <v>-7.0257611241217877E-3</v>
      </c>
      <c r="O8" s="22">
        <v>1.4354066985645897E-2</v>
      </c>
      <c r="P8" s="22">
        <v>0.105606258148631</v>
      </c>
      <c r="Q8" s="22">
        <v>5.3416149068322927E-2</v>
      </c>
      <c r="R8" s="22"/>
    </row>
    <row r="9" spans="2:18" x14ac:dyDescent="0.3">
      <c r="B9" s="13">
        <v>3</v>
      </c>
      <c r="C9" s="13" t="s">
        <v>21</v>
      </c>
      <c r="D9" s="2" t="s">
        <v>24</v>
      </c>
      <c r="E9" s="14">
        <v>29350</v>
      </c>
      <c r="F9" s="15">
        <v>34.03433918387686</v>
      </c>
      <c r="G9" s="16">
        <v>0.75826874768397101</v>
      </c>
      <c r="H9" s="17">
        <v>2.2279520210082022E-2</v>
      </c>
      <c r="I9" s="18">
        <v>2.2547796937078632E-2</v>
      </c>
      <c r="J9" s="19">
        <v>389</v>
      </c>
      <c r="K9" s="20">
        <v>476</v>
      </c>
      <c r="L9" s="20">
        <v>90</v>
      </c>
      <c r="M9" s="21">
        <v>-93</v>
      </c>
      <c r="N9" s="22">
        <v>1.7064846416381396E-3</v>
      </c>
      <c r="O9" s="22">
        <v>2.9824561403508865E-2</v>
      </c>
      <c r="P9" s="22">
        <v>-8.4459459459459429E-3</v>
      </c>
      <c r="Q9" s="22">
        <v>-3.4539473684210509E-2</v>
      </c>
      <c r="R9" s="22"/>
    </row>
    <row r="10" spans="2:18" x14ac:dyDescent="0.3">
      <c r="B10" s="13">
        <v>4</v>
      </c>
      <c r="C10" s="13" t="s">
        <v>21</v>
      </c>
      <c r="D10" s="2" t="s">
        <v>25</v>
      </c>
      <c r="E10" s="14">
        <v>71700</v>
      </c>
      <c r="F10" s="15">
        <v>5.7619538442724627</v>
      </c>
      <c r="G10" s="16">
        <v>0.61680253523971451</v>
      </c>
      <c r="H10" s="17">
        <v>0.1070474620085395</v>
      </c>
      <c r="I10" s="18">
        <v>1.7438516246957213E-2</v>
      </c>
      <c r="J10" s="19">
        <v>4211</v>
      </c>
      <c r="K10" s="20">
        <v>2180</v>
      </c>
      <c r="L10" s="20">
        <v>3674</v>
      </c>
      <c r="M10" s="21">
        <v>2379</v>
      </c>
      <c r="N10" s="22">
        <v>-2.8455284552845517E-2</v>
      </c>
      <c r="O10" s="22">
        <v>0</v>
      </c>
      <c r="P10" s="22">
        <v>-2.4489795918367308E-2</v>
      </c>
      <c r="Q10" s="22">
        <v>0.32532347504621062</v>
      </c>
      <c r="R10" s="22"/>
    </row>
    <row r="11" spans="2:18" x14ac:dyDescent="0.3">
      <c r="B11" s="13">
        <v>5</v>
      </c>
      <c r="C11" s="13" t="s">
        <v>21</v>
      </c>
      <c r="D11" s="2" t="s">
        <v>26</v>
      </c>
      <c r="E11" s="14">
        <v>11000</v>
      </c>
      <c r="F11" s="15">
        <v>3.7680292080698585</v>
      </c>
      <c r="G11" s="16">
        <v>0.42914769755737892</v>
      </c>
      <c r="H11" s="17">
        <v>0.11389181820520076</v>
      </c>
      <c r="I11" s="18">
        <v>4.1934291622131872E-2</v>
      </c>
      <c r="J11" s="19">
        <v>1469</v>
      </c>
      <c r="K11" s="20">
        <v>946</v>
      </c>
      <c r="L11" s="20">
        <v>883</v>
      </c>
      <c r="M11" s="21">
        <v>-379</v>
      </c>
      <c r="N11" s="22">
        <v>-9.009009009009028E-3</v>
      </c>
      <c r="O11" s="22">
        <v>-2.6548672566371723E-2</v>
      </c>
      <c r="P11" s="22">
        <v>-1.3452914798206317E-2</v>
      </c>
      <c r="Q11" s="22">
        <v>-7.5630252100840289E-2</v>
      </c>
      <c r="R11" s="22"/>
    </row>
    <row r="12" spans="2:18" x14ac:dyDescent="0.3">
      <c r="B12" s="13">
        <v>6</v>
      </c>
      <c r="C12" s="13" t="s">
        <v>21</v>
      </c>
      <c r="D12" s="2" t="s">
        <v>27</v>
      </c>
      <c r="E12" s="14">
        <v>198500</v>
      </c>
      <c r="F12" s="15">
        <v>4.3024711675680676</v>
      </c>
      <c r="G12" s="16">
        <v>0.57995915954272936</v>
      </c>
      <c r="H12" s="17">
        <v>0.13479675678350822</v>
      </c>
      <c r="I12" s="18">
        <v>2.6942567119982941E-2</v>
      </c>
      <c r="J12" s="19">
        <v>2401</v>
      </c>
      <c r="K12" s="20">
        <v>10680</v>
      </c>
      <c r="L12" s="20">
        <v>16365</v>
      </c>
      <c r="M12" s="21">
        <v>16920</v>
      </c>
      <c r="N12" s="22">
        <v>-1.2437810945273631E-2</v>
      </c>
      <c r="O12" s="22">
        <v>-2.4570024570024551E-2</v>
      </c>
      <c r="P12" s="22">
        <v>-3.170731707317076E-2</v>
      </c>
      <c r="Q12" s="22">
        <v>-0.20916334661354585</v>
      </c>
      <c r="R12" s="22"/>
    </row>
    <row r="13" spans="2:18" x14ac:dyDescent="0.3">
      <c r="B13" s="13">
        <v>7</v>
      </c>
      <c r="C13" s="13" t="s">
        <v>21</v>
      </c>
      <c r="D13" s="2" t="s">
        <v>28</v>
      </c>
      <c r="E13" s="14">
        <v>124000</v>
      </c>
      <c r="F13" s="15">
        <v>9.1540565615202514</v>
      </c>
      <c r="G13" s="16">
        <v>0.52073546747444999</v>
      </c>
      <c r="H13" s="17">
        <v>5.6885760315639709E-2</v>
      </c>
      <c r="I13" s="18">
        <v>3.1366039054650297E-2</v>
      </c>
      <c r="J13" s="19">
        <v>-4062</v>
      </c>
      <c r="K13" s="20">
        <v>1279</v>
      </c>
      <c r="L13" s="20">
        <v>15468</v>
      </c>
      <c r="M13" s="21">
        <v>861</v>
      </c>
      <c r="N13" s="22">
        <v>-1.195219123505975E-2</v>
      </c>
      <c r="O13" s="22">
        <v>2.4793388429751984E-2</v>
      </c>
      <c r="P13" s="22">
        <v>2.4793388429751984E-2</v>
      </c>
      <c r="Q13" s="22">
        <v>-2.7450980392156876E-2</v>
      </c>
      <c r="R13" s="22"/>
    </row>
    <row r="14" spans="2:18" x14ac:dyDescent="0.3">
      <c r="B14" s="13">
        <v>8</v>
      </c>
      <c r="C14" s="13" t="s">
        <v>21</v>
      </c>
      <c r="D14" s="2" t="s">
        <v>29</v>
      </c>
      <c r="E14" s="14">
        <v>8190</v>
      </c>
      <c r="F14" s="15">
        <v>3.0030388126924694</v>
      </c>
      <c r="G14" s="16">
        <v>0.27232677786280018</v>
      </c>
      <c r="H14" s="17">
        <v>9.0683735658626724E-2</v>
      </c>
      <c r="I14" s="18">
        <v>1.2206195253949394E-2</v>
      </c>
      <c r="J14" s="19">
        <v>2369</v>
      </c>
      <c r="K14" s="20">
        <v>197</v>
      </c>
      <c r="L14" s="20">
        <v>754</v>
      </c>
      <c r="M14" s="21">
        <v>-592</v>
      </c>
      <c r="N14" s="22">
        <v>-5.7537399309551263E-2</v>
      </c>
      <c r="O14" s="22">
        <v>-8.0808080808080773E-2</v>
      </c>
      <c r="P14" s="22">
        <v>-7.6662908680947051E-2</v>
      </c>
      <c r="Q14" s="22">
        <v>0.16170212765957448</v>
      </c>
      <c r="R14" s="22"/>
    </row>
    <row r="15" spans="2:18" x14ac:dyDescent="0.3">
      <c r="B15" s="13">
        <v>9</v>
      </c>
      <c r="C15" s="13" t="s">
        <v>21</v>
      </c>
      <c r="D15" s="2" t="s">
        <v>30</v>
      </c>
      <c r="E15" s="14">
        <v>44650</v>
      </c>
      <c r="F15" s="15">
        <v>3.5767599897235178</v>
      </c>
      <c r="G15" s="16">
        <v>0.36643141663717094</v>
      </c>
      <c r="H15" s="17">
        <v>0.1024478627836295</v>
      </c>
      <c r="I15" s="18">
        <v>4.5239246780789416E-2</v>
      </c>
      <c r="J15" s="19">
        <v>3791</v>
      </c>
      <c r="K15" s="20">
        <v>2776</v>
      </c>
      <c r="L15" s="20">
        <v>3005</v>
      </c>
      <c r="M15" s="21">
        <v>2813</v>
      </c>
      <c r="N15" s="22">
        <v>-1.4348785871964642E-2</v>
      </c>
      <c r="O15" s="22">
        <v>-2.2346368715083775E-3</v>
      </c>
      <c r="P15" s="22">
        <v>5.6804733727810586E-2</v>
      </c>
      <c r="Q15" s="22">
        <v>6.1831153388822724E-2</v>
      </c>
      <c r="R15" s="22"/>
    </row>
    <row r="16" spans="2:18" x14ac:dyDescent="0.3">
      <c r="B16" s="23">
        <v>10</v>
      </c>
      <c r="C16" s="23" t="s">
        <v>21</v>
      </c>
      <c r="D16" s="24" t="s">
        <v>31</v>
      </c>
      <c r="E16" s="25">
        <v>21350</v>
      </c>
      <c r="F16" s="26">
        <v>3.4004348789540746</v>
      </c>
      <c r="G16" s="27">
        <v>0.29207104871379896</v>
      </c>
      <c r="H16" s="28">
        <v>8.589226352237507E-2</v>
      </c>
      <c r="I16" s="29">
        <v>1.221464209347317E-2</v>
      </c>
      <c r="J16" s="30">
        <v>1768</v>
      </c>
      <c r="K16" s="31">
        <v>1239</v>
      </c>
      <c r="L16" s="31">
        <v>1890</v>
      </c>
      <c r="M16" s="32">
        <v>1381</v>
      </c>
      <c r="N16" s="33">
        <v>-4.0449438202247223E-2</v>
      </c>
      <c r="O16" s="33">
        <v>-3.8288288288288341E-2</v>
      </c>
      <c r="P16" s="33">
        <v>-5.739514348785868E-2</v>
      </c>
      <c r="Q16" s="33">
        <v>9.7686375321336838E-2</v>
      </c>
      <c r="R16" s="22"/>
    </row>
    <row r="17" spans="2:18" x14ac:dyDescent="0.3">
      <c r="B17" s="34">
        <v>11</v>
      </c>
      <c r="C17" s="34" t="s">
        <v>21</v>
      </c>
      <c r="D17" s="35" t="s">
        <v>32</v>
      </c>
      <c r="E17" s="14">
        <v>21050</v>
      </c>
      <c r="F17" s="36">
        <v>4.5447408192506229</v>
      </c>
      <c r="G17" s="37">
        <v>0.85387979673567527</v>
      </c>
      <c r="H17" s="38">
        <v>0.18788305663522317</v>
      </c>
      <c r="I17" s="39">
        <v>1.2653854459080113E-2</v>
      </c>
      <c r="J17" s="19">
        <v>1233</v>
      </c>
      <c r="K17" s="20">
        <v>1464</v>
      </c>
      <c r="L17" s="20">
        <v>976</v>
      </c>
      <c r="M17" s="21">
        <v>958</v>
      </c>
      <c r="N17" s="40">
        <v>-4.5351473922902508E-2</v>
      </c>
      <c r="O17" s="40">
        <v>-5.3932584269662964E-2</v>
      </c>
      <c r="P17" s="40">
        <v>-0.11368421052631583</v>
      </c>
      <c r="Q17" s="40">
        <v>-0.21601489757914338</v>
      </c>
      <c r="R17" s="22"/>
    </row>
    <row r="18" spans="2:18" x14ac:dyDescent="0.3">
      <c r="B18" s="13">
        <v>12</v>
      </c>
      <c r="C18" s="13" t="s">
        <v>21</v>
      </c>
      <c r="D18" s="2" t="s">
        <v>33</v>
      </c>
      <c r="E18" s="14">
        <v>64000</v>
      </c>
      <c r="F18" s="15">
        <v>2.2686996308428227</v>
      </c>
      <c r="G18" s="16">
        <v>0.43350862220561953</v>
      </c>
      <c r="H18" s="17">
        <v>0.19108242286113961</v>
      </c>
      <c r="I18" s="18">
        <v>1.595777594943381E-2</v>
      </c>
      <c r="J18" s="19">
        <v>10233</v>
      </c>
      <c r="K18" s="20">
        <v>7482</v>
      </c>
      <c r="L18" s="20">
        <v>4997</v>
      </c>
      <c r="M18" s="21">
        <v>5497</v>
      </c>
      <c r="N18" s="22">
        <v>4.0650406504065151E-2</v>
      </c>
      <c r="O18" s="22">
        <v>8.2910321489001682E-2</v>
      </c>
      <c r="P18" s="22">
        <v>0.15732368896925863</v>
      </c>
      <c r="Q18" s="22">
        <v>0.36898395721925126</v>
      </c>
      <c r="R18" s="22"/>
    </row>
    <row r="19" spans="2:18" x14ac:dyDescent="0.3">
      <c r="B19" s="13">
        <v>13</v>
      </c>
      <c r="C19" s="13" t="s">
        <v>21</v>
      </c>
      <c r="D19" s="2" t="s">
        <v>34</v>
      </c>
      <c r="E19" s="14">
        <v>7110</v>
      </c>
      <c r="F19" s="15">
        <v>6.2711579654752398</v>
      </c>
      <c r="G19" s="16">
        <v>0.21624995836054983</v>
      </c>
      <c r="H19" s="17">
        <v>3.448325804437969E-2</v>
      </c>
      <c r="I19" s="18">
        <v>2.476056526689438E-2</v>
      </c>
      <c r="J19" s="19">
        <v>479</v>
      </c>
      <c r="K19" s="20">
        <v>537</v>
      </c>
      <c r="L19" s="20">
        <v>197</v>
      </c>
      <c r="M19" s="21">
        <v>-79</v>
      </c>
      <c r="N19" s="22">
        <v>-2.2008253094910613E-2</v>
      </c>
      <c r="O19" s="22">
        <v>-3.7889039242219202E-2</v>
      </c>
      <c r="P19" s="22">
        <v>3.1930333817126177E-2</v>
      </c>
      <c r="Q19" s="22">
        <v>-0.29603960396039608</v>
      </c>
      <c r="R19" s="22"/>
    </row>
    <row r="20" spans="2:18" x14ac:dyDescent="0.3">
      <c r="B20" s="13">
        <v>14</v>
      </c>
      <c r="C20" s="13" t="s">
        <v>21</v>
      </c>
      <c r="D20" s="2" t="s">
        <v>35</v>
      </c>
      <c r="E20" s="14">
        <v>22950</v>
      </c>
      <c r="F20" s="15">
        <v>6.9142986330910237</v>
      </c>
      <c r="G20" s="16">
        <v>0.61084049603346835</v>
      </c>
      <c r="H20" s="17">
        <v>8.8344534774656286E-2</v>
      </c>
      <c r="I20" s="18">
        <v>3.172395406276881E-2</v>
      </c>
      <c r="J20" s="19">
        <v>173</v>
      </c>
      <c r="K20" s="20">
        <v>803</v>
      </c>
      <c r="L20" s="20">
        <v>804</v>
      </c>
      <c r="M20" s="21">
        <v>1414</v>
      </c>
      <c r="N20" s="22">
        <v>2.1834061135370675E-3</v>
      </c>
      <c r="O20" s="22">
        <v>7.2429906542056166E-2</v>
      </c>
      <c r="P20" s="22">
        <v>9.026128266033262E-2</v>
      </c>
      <c r="Q20" s="22">
        <v>-1.5021459227467782E-2</v>
      </c>
      <c r="R20" s="22"/>
    </row>
    <row r="21" spans="2:18" x14ac:dyDescent="0.3">
      <c r="B21" s="13">
        <v>15</v>
      </c>
      <c r="C21" s="13" t="s">
        <v>21</v>
      </c>
      <c r="D21" s="2" t="s">
        <v>36</v>
      </c>
      <c r="E21" s="14">
        <v>19000</v>
      </c>
      <c r="F21" s="15">
        <v>11.960089841050451</v>
      </c>
      <c r="G21" s="16">
        <v>1.7240806770965211</v>
      </c>
      <c r="H21" s="17">
        <v>0.14415281992104967</v>
      </c>
      <c r="I21" s="18">
        <v>7.5598892500300949E-3</v>
      </c>
      <c r="J21" s="19">
        <v>507</v>
      </c>
      <c r="K21" s="20">
        <v>339</v>
      </c>
      <c r="L21" s="20">
        <v>481</v>
      </c>
      <c r="M21" s="21">
        <v>263</v>
      </c>
      <c r="N21" s="22">
        <v>-2.624671916010457E-3</v>
      </c>
      <c r="O21" s="22">
        <v>-5.4726368159203953E-2</v>
      </c>
      <c r="P21" s="22">
        <v>8.5714285714285632E-2</v>
      </c>
      <c r="Q21" s="22">
        <v>0.17182681633156527</v>
      </c>
      <c r="R21" s="22"/>
    </row>
    <row r="22" spans="2:18" x14ac:dyDescent="0.3">
      <c r="B22" s="13">
        <v>16</v>
      </c>
      <c r="C22" s="13" t="s">
        <v>21</v>
      </c>
      <c r="D22" s="2" t="s">
        <v>37</v>
      </c>
      <c r="E22" s="14">
        <v>7400</v>
      </c>
      <c r="F22" s="15" t="s">
        <v>96</v>
      </c>
      <c r="G22" s="16">
        <v>2.3588649132734218</v>
      </c>
      <c r="H22" s="17">
        <v>-0.21019332474904318</v>
      </c>
      <c r="I22" s="18">
        <v>0</v>
      </c>
      <c r="J22" s="19">
        <v>34</v>
      </c>
      <c r="K22" s="20">
        <v>-520</v>
      </c>
      <c r="L22" s="20">
        <v>-79</v>
      </c>
      <c r="M22" s="21">
        <v>-228</v>
      </c>
      <c r="N22" s="22">
        <v>-3.8961038961038974E-2</v>
      </c>
      <c r="O22" s="22">
        <v>-3.394255874673624E-2</v>
      </c>
      <c r="P22" s="22">
        <v>-6.3291139240506333E-2</v>
      </c>
      <c r="Q22" s="22">
        <v>0.13115255273616633</v>
      </c>
      <c r="R22" s="22"/>
    </row>
    <row r="23" spans="2:18" x14ac:dyDescent="0.3">
      <c r="B23" s="13">
        <v>17</v>
      </c>
      <c r="C23" s="13" t="s">
        <v>21</v>
      </c>
      <c r="D23" s="2" t="s">
        <v>38</v>
      </c>
      <c r="E23" s="14">
        <v>68100</v>
      </c>
      <c r="F23" s="15">
        <v>4.8945010613340427</v>
      </c>
      <c r="G23" s="16">
        <v>0.93689409623107223</v>
      </c>
      <c r="H23" s="17">
        <v>0.19141769191397678</v>
      </c>
      <c r="I23" s="18">
        <v>2.7397396649991287E-2</v>
      </c>
      <c r="J23" s="19">
        <v>3874</v>
      </c>
      <c r="K23" s="20">
        <v>4193</v>
      </c>
      <c r="L23" s="20">
        <v>3972</v>
      </c>
      <c r="M23" s="21">
        <v>1873</v>
      </c>
      <c r="N23" s="22">
        <v>2.9455081001472649E-3</v>
      </c>
      <c r="O23" s="22">
        <v>5.255023183925811E-2</v>
      </c>
      <c r="P23" s="22">
        <v>0.15619694397283523</v>
      </c>
      <c r="Q23" s="22">
        <v>0.26111111111111107</v>
      </c>
      <c r="R23" s="22"/>
    </row>
    <row r="24" spans="2:18" x14ac:dyDescent="0.3">
      <c r="B24" s="13">
        <v>18</v>
      </c>
      <c r="C24" s="13" t="s">
        <v>21</v>
      </c>
      <c r="D24" s="2" t="s">
        <v>39</v>
      </c>
      <c r="E24" s="14">
        <v>88800</v>
      </c>
      <c r="F24" s="15">
        <v>15.058818536750977</v>
      </c>
      <c r="G24" s="16">
        <v>1.7380496008098092</v>
      </c>
      <c r="H24" s="17">
        <v>0.11541739456970726</v>
      </c>
      <c r="I24" s="18">
        <v>1.0152761103877927E-2</v>
      </c>
      <c r="J24" s="19">
        <v>2381</v>
      </c>
      <c r="K24" s="20">
        <v>1931</v>
      </c>
      <c r="L24" s="20">
        <v>1453</v>
      </c>
      <c r="M24" s="21">
        <v>131</v>
      </c>
      <c r="N24" s="22">
        <v>-2.0948180815876571E-2</v>
      </c>
      <c r="O24" s="22">
        <v>-2.7382256297918905E-2</v>
      </c>
      <c r="P24" s="22">
        <v>2.3041474654377891E-2</v>
      </c>
      <c r="Q24" s="22">
        <v>-0.19999999999999996</v>
      </c>
      <c r="R24" s="22"/>
    </row>
    <row r="25" spans="2:18" x14ac:dyDescent="0.3">
      <c r="B25" s="13">
        <v>19</v>
      </c>
      <c r="C25" s="13" t="s">
        <v>21</v>
      </c>
      <c r="D25" s="2" t="s">
        <v>40</v>
      </c>
      <c r="E25" s="14">
        <v>16350</v>
      </c>
      <c r="F25" s="15">
        <v>6.3237896324659877</v>
      </c>
      <c r="G25" s="16">
        <v>1.2323694847225755</v>
      </c>
      <c r="H25" s="17">
        <v>0.19487831764606123</v>
      </c>
      <c r="I25" s="18">
        <v>0.03</v>
      </c>
      <c r="J25" s="19">
        <v>734</v>
      </c>
      <c r="K25" s="20">
        <v>613</v>
      </c>
      <c r="L25" s="20">
        <v>784</v>
      </c>
      <c r="M25" s="21">
        <v>454</v>
      </c>
      <c r="N25" s="22">
        <v>-3.2544378698224907E-2</v>
      </c>
      <c r="O25" s="22">
        <v>9.2592592592593004E-3</v>
      </c>
      <c r="P25" s="22">
        <v>1.552795031055898E-2</v>
      </c>
      <c r="Q25" s="22">
        <v>-0.25512528473804097</v>
      </c>
      <c r="R25" s="22"/>
    </row>
    <row r="26" spans="2:18" x14ac:dyDescent="0.3">
      <c r="B26" s="23">
        <v>20</v>
      </c>
      <c r="C26" s="23" t="s">
        <v>21</v>
      </c>
      <c r="D26" s="24" t="s">
        <v>41</v>
      </c>
      <c r="E26" s="25">
        <v>10350</v>
      </c>
      <c r="F26" s="26">
        <v>3.2305761992085706</v>
      </c>
      <c r="G26" s="27">
        <v>0.34241754644406247</v>
      </c>
      <c r="H26" s="28">
        <v>0.10599271626155984</v>
      </c>
      <c r="I26" s="29">
        <v>1.19263862332696E-2</v>
      </c>
      <c r="J26" s="30">
        <v>843</v>
      </c>
      <c r="K26" s="31">
        <v>1016</v>
      </c>
      <c r="L26" s="31">
        <v>758</v>
      </c>
      <c r="M26" s="32">
        <v>586</v>
      </c>
      <c r="N26" s="33">
        <v>-1.4285714285714235E-2</v>
      </c>
      <c r="O26" s="33">
        <v>-3.2710280373831724E-2</v>
      </c>
      <c r="P26" s="33">
        <v>-2.8169014084507005E-2</v>
      </c>
      <c r="Q26" s="33">
        <v>-0.35109717868338552</v>
      </c>
      <c r="R26" s="22"/>
    </row>
    <row r="27" spans="2:18" x14ac:dyDescent="0.3">
      <c r="B27" s="34">
        <v>21</v>
      </c>
      <c r="C27" s="34" t="s">
        <v>42</v>
      </c>
      <c r="D27" s="35" t="s">
        <v>43</v>
      </c>
      <c r="E27" s="14">
        <v>1620</v>
      </c>
      <c r="F27" s="36">
        <v>3.227788169277531</v>
      </c>
      <c r="G27" s="37">
        <v>0.18898939392383751</v>
      </c>
      <c r="H27" s="38">
        <v>5.8550742493779763E-2</v>
      </c>
      <c r="I27" s="39">
        <v>0</v>
      </c>
      <c r="J27" s="19">
        <v>198</v>
      </c>
      <c r="K27" s="20">
        <v>317</v>
      </c>
      <c r="L27" s="20">
        <v>-20</v>
      </c>
      <c r="M27" s="21">
        <v>8</v>
      </c>
      <c r="N27" s="40">
        <v>-3.2835820895522394E-2</v>
      </c>
      <c r="O27" s="40">
        <v>-6.8965517241379337E-2</v>
      </c>
      <c r="P27" s="40">
        <v>-7.4285714285714288E-2</v>
      </c>
      <c r="Q27" s="40">
        <v>-0.32075471698113212</v>
      </c>
      <c r="R27" s="22"/>
    </row>
    <row r="28" spans="2:18" x14ac:dyDescent="0.3">
      <c r="B28" s="13">
        <v>22</v>
      </c>
      <c r="C28" s="13" t="s">
        <v>42</v>
      </c>
      <c r="D28" s="2" t="s">
        <v>44</v>
      </c>
      <c r="E28" s="14">
        <v>2360</v>
      </c>
      <c r="F28" s="15">
        <v>3.3981236108736534</v>
      </c>
      <c r="G28" s="16">
        <v>0.22067293413605793</v>
      </c>
      <c r="H28" s="17">
        <v>6.4939642992952573E-2</v>
      </c>
      <c r="I28" s="18" t="s">
        <v>96</v>
      </c>
      <c r="J28" s="19">
        <v>213</v>
      </c>
      <c r="K28" s="20">
        <v>279</v>
      </c>
      <c r="L28" s="20">
        <v>127</v>
      </c>
      <c r="M28" s="21">
        <v>75</v>
      </c>
      <c r="N28" s="22">
        <v>-1.6666666666666718E-2</v>
      </c>
      <c r="O28" s="22">
        <v>-6.3157894736841635E-3</v>
      </c>
      <c r="P28" s="22">
        <v>-0.14801444043321299</v>
      </c>
      <c r="Q28" s="22">
        <v>0.91093117408906887</v>
      </c>
      <c r="R28" s="22"/>
    </row>
    <row r="29" spans="2:18" x14ac:dyDescent="0.3">
      <c r="B29" s="13">
        <v>23</v>
      </c>
      <c r="C29" s="13" t="s">
        <v>42</v>
      </c>
      <c r="D29" s="2" t="s">
        <v>29</v>
      </c>
      <c r="E29" s="14">
        <v>8190</v>
      </c>
      <c r="F29" s="15">
        <v>3.0030388126924694</v>
      </c>
      <c r="G29" s="16">
        <v>0.27232677786280018</v>
      </c>
      <c r="H29" s="17">
        <v>9.0683735658626724E-2</v>
      </c>
      <c r="I29" s="18">
        <v>1.2206195253949394E-2</v>
      </c>
      <c r="J29" s="19">
        <v>2369</v>
      </c>
      <c r="K29" s="20">
        <v>197</v>
      </c>
      <c r="L29" s="20">
        <v>754</v>
      </c>
      <c r="M29" s="21">
        <v>-592</v>
      </c>
      <c r="N29" s="22">
        <v>-5.7537399309551263E-2</v>
      </c>
      <c r="O29" s="22">
        <v>-8.0808080808080773E-2</v>
      </c>
      <c r="P29" s="22">
        <v>-7.6662908680947051E-2</v>
      </c>
      <c r="Q29" s="22">
        <v>0.16170212765957448</v>
      </c>
      <c r="R29" s="22"/>
    </row>
    <row r="30" spans="2:18" x14ac:dyDescent="0.3">
      <c r="B30" s="13">
        <v>24</v>
      </c>
      <c r="C30" s="13" t="s">
        <v>42</v>
      </c>
      <c r="D30" s="2" t="s">
        <v>45</v>
      </c>
      <c r="E30" s="14">
        <v>3365</v>
      </c>
      <c r="F30" s="15">
        <v>3.2423276297077845</v>
      </c>
      <c r="G30" s="16">
        <v>0.2507005334695383</v>
      </c>
      <c r="H30" s="17">
        <v>7.7321160012485457E-2</v>
      </c>
      <c r="I30" s="18">
        <v>3.5660976662257086E-2</v>
      </c>
      <c r="J30" s="19">
        <v>352</v>
      </c>
      <c r="K30" s="20">
        <v>484</v>
      </c>
      <c r="L30" s="20">
        <v>164</v>
      </c>
      <c r="M30" s="21">
        <v>38</v>
      </c>
      <c r="N30" s="22">
        <v>-1.3196480938416411E-2</v>
      </c>
      <c r="O30" s="22">
        <v>-2.3222060957910018E-2</v>
      </c>
      <c r="P30" s="22">
        <v>1.3554216867469826E-2</v>
      </c>
      <c r="Q30" s="22">
        <v>-5.211267605633807E-2</v>
      </c>
      <c r="R30" s="22"/>
    </row>
    <row r="31" spans="2:18" x14ac:dyDescent="0.3">
      <c r="B31" s="13">
        <v>25</v>
      </c>
      <c r="C31" s="13" t="s">
        <v>42</v>
      </c>
      <c r="D31" s="2" t="s">
        <v>46</v>
      </c>
      <c r="E31" s="14">
        <v>3465</v>
      </c>
      <c r="F31" s="15">
        <v>3.2359200058036905</v>
      </c>
      <c r="G31" s="16">
        <v>0.25727593018952266</v>
      </c>
      <c r="H31" s="17">
        <v>7.9506270157510966E-2</v>
      </c>
      <c r="I31" s="18">
        <v>0</v>
      </c>
      <c r="J31" s="19">
        <v>440</v>
      </c>
      <c r="K31" s="20">
        <v>343</v>
      </c>
      <c r="L31" s="20">
        <v>151</v>
      </c>
      <c r="M31" s="21">
        <v>136</v>
      </c>
      <c r="N31" s="22">
        <v>-2.6685393258427004E-2</v>
      </c>
      <c r="O31" s="22">
        <v>-1.4409221902017544E-3</v>
      </c>
      <c r="P31" s="22">
        <v>-1.4409221902017544E-3</v>
      </c>
      <c r="Q31" s="22">
        <v>-0.30421686746987953</v>
      </c>
      <c r="R31" s="22"/>
    </row>
    <row r="32" spans="2:18" x14ac:dyDescent="0.3">
      <c r="B32" s="13">
        <v>26</v>
      </c>
      <c r="C32" s="13" t="s">
        <v>42</v>
      </c>
      <c r="D32" s="2" t="s">
        <v>47</v>
      </c>
      <c r="E32" s="14">
        <v>11100</v>
      </c>
      <c r="F32" s="15">
        <v>3.1619964306805319</v>
      </c>
      <c r="G32" s="16">
        <v>0.29482657457640438</v>
      </c>
      <c r="H32" s="17">
        <v>9.3240641170790672E-2</v>
      </c>
      <c r="I32" s="18">
        <v>5.9946715805647172E-2</v>
      </c>
      <c r="J32" s="19">
        <v>995</v>
      </c>
      <c r="K32" s="20">
        <v>709</v>
      </c>
      <c r="L32" s="20">
        <v>825</v>
      </c>
      <c r="M32" s="21">
        <v>748</v>
      </c>
      <c r="N32" s="22">
        <v>0</v>
      </c>
      <c r="O32" s="22">
        <v>1.8348623853210899E-2</v>
      </c>
      <c r="P32" s="22">
        <v>1.3698630136986356E-2</v>
      </c>
      <c r="Q32" s="22">
        <v>7.7669902912621325E-2</v>
      </c>
      <c r="R32" s="22"/>
    </row>
    <row r="33" spans="2:18" x14ac:dyDescent="0.3">
      <c r="B33" s="13">
        <v>27</v>
      </c>
      <c r="C33" s="13" t="s">
        <v>42</v>
      </c>
      <c r="D33" s="2" t="s">
        <v>48</v>
      </c>
      <c r="E33" s="14">
        <v>34900</v>
      </c>
      <c r="F33" s="15">
        <v>3.3029376583828163</v>
      </c>
      <c r="G33" s="16">
        <v>0.27351570269241804</v>
      </c>
      <c r="H33" s="17">
        <v>8.2809829001234223E-2</v>
      </c>
      <c r="I33" s="18">
        <v>0</v>
      </c>
      <c r="J33" s="19">
        <v>1441</v>
      </c>
      <c r="K33" s="20">
        <v>3437</v>
      </c>
      <c r="L33" s="20">
        <v>3036</v>
      </c>
      <c r="M33" s="21">
        <v>4067</v>
      </c>
      <c r="N33" s="22">
        <v>-2.7855153203342642E-2</v>
      </c>
      <c r="O33" s="22">
        <v>-5.6980056980057148E-3</v>
      </c>
      <c r="P33" s="22">
        <v>-6.8090787716955981E-2</v>
      </c>
      <c r="Q33" s="22">
        <v>-0.4743975903614458</v>
      </c>
      <c r="R33" s="22"/>
    </row>
    <row r="34" spans="2:18" x14ac:dyDescent="0.3">
      <c r="B34" s="13">
        <v>28</v>
      </c>
      <c r="C34" s="13" t="s">
        <v>42</v>
      </c>
      <c r="D34" s="2" t="s">
        <v>31</v>
      </c>
      <c r="E34" s="14">
        <v>21350</v>
      </c>
      <c r="F34" s="15">
        <v>3.4004348789540746</v>
      </c>
      <c r="G34" s="16">
        <v>0.29207104871379896</v>
      </c>
      <c r="H34" s="17">
        <v>8.589226352237507E-2</v>
      </c>
      <c r="I34" s="18">
        <v>1.221464209347317E-2</v>
      </c>
      <c r="J34" s="19">
        <v>1768</v>
      </c>
      <c r="K34" s="20">
        <v>1239</v>
      </c>
      <c r="L34" s="20">
        <v>1890</v>
      </c>
      <c r="M34" s="21">
        <v>1381</v>
      </c>
      <c r="N34" s="22">
        <v>-4.0449438202247223E-2</v>
      </c>
      <c r="O34" s="22">
        <v>-3.8288288288288341E-2</v>
      </c>
      <c r="P34" s="22">
        <v>-5.739514348785868E-2</v>
      </c>
      <c r="Q34" s="22">
        <v>9.7686375321336838E-2</v>
      </c>
      <c r="R34" s="22"/>
    </row>
    <row r="35" spans="2:18" x14ac:dyDescent="0.3">
      <c r="B35" s="13">
        <v>29</v>
      </c>
      <c r="C35" s="13" t="s">
        <v>42</v>
      </c>
      <c r="D35" s="2" t="s">
        <v>49</v>
      </c>
      <c r="E35" s="14">
        <v>12750</v>
      </c>
      <c r="F35" s="15">
        <v>3.0417914996174318</v>
      </c>
      <c r="G35" s="16">
        <v>0.32856377364284667</v>
      </c>
      <c r="H35" s="17">
        <v>0.10801653357377398</v>
      </c>
      <c r="I35" s="18">
        <v>4.6818665803706042E-2</v>
      </c>
      <c r="J35" s="19">
        <v>1236</v>
      </c>
      <c r="K35" s="20">
        <v>1267</v>
      </c>
      <c r="L35" s="20">
        <v>1153</v>
      </c>
      <c r="M35" s="21">
        <v>536</v>
      </c>
      <c r="N35" s="22">
        <v>-1.1627906976744207E-2</v>
      </c>
      <c r="O35" s="22">
        <v>-7.7821011673151474E-3</v>
      </c>
      <c r="P35" s="22">
        <v>3.6585365853658569E-2</v>
      </c>
      <c r="Q35" s="22">
        <v>3.937007874015741E-3</v>
      </c>
      <c r="R35" s="22"/>
    </row>
    <row r="36" spans="2:18" x14ac:dyDescent="0.3">
      <c r="B36" s="23">
        <v>30</v>
      </c>
      <c r="C36" s="23" t="s">
        <v>42</v>
      </c>
      <c r="D36" s="24" t="s">
        <v>41</v>
      </c>
      <c r="E36" s="25">
        <v>10350</v>
      </c>
      <c r="F36" s="26">
        <v>3.2305761992085706</v>
      </c>
      <c r="G36" s="27">
        <v>0.34241754644406247</v>
      </c>
      <c r="H36" s="28">
        <v>0.10599271626155984</v>
      </c>
      <c r="I36" s="29">
        <v>1.19263862332696E-2</v>
      </c>
      <c r="J36" s="30">
        <v>843</v>
      </c>
      <c r="K36" s="31">
        <v>1016</v>
      </c>
      <c r="L36" s="31">
        <v>758</v>
      </c>
      <c r="M36" s="32">
        <v>586</v>
      </c>
      <c r="N36" s="33">
        <v>-1.4285714285714235E-2</v>
      </c>
      <c r="O36" s="33">
        <v>-3.2710280373831724E-2</v>
      </c>
      <c r="P36" s="33">
        <v>-2.8169014084507005E-2</v>
      </c>
      <c r="Q36" s="33">
        <v>-0.35109717868338552</v>
      </c>
      <c r="R36" s="22"/>
    </row>
    <row r="37" spans="2:18" x14ac:dyDescent="0.3">
      <c r="B37" s="34">
        <v>31</v>
      </c>
      <c r="C37" s="34" t="s">
        <v>42</v>
      </c>
      <c r="D37" s="35" t="s">
        <v>50</v>
      </c>
      <c r="E37" s="14">
        <v>16200</v>
      </c>
      <c r="F37" s="36">
        <v>4.1775749715297987</v>
      </c>
      <c r="G37" s="37">
        <v>0.26463374312422977</v>
      </c>
      <c r="H37" s="38">
        <v>6.3346258278477452E-2</v>
      </c>
      <c r="I37" s="39">
        <v>3.8784960037558255E-2</v>
      </c>
      <c r="J37" s="19">
        <v>1966</v>
      </c>
      <c r="K37" s="20">
        <v>1019</v>
      </c>
      <c r="L37" s="20">
        <v>843</v>
      </c>
      <c r="M37" s="21">
        <v>49</v>
      </c>
      <c r="N37" s="40">
        <v>-1.5197568389057725E-2</v>
      </c>
      <c r="O37" s="40">
        <v>-1.8181818181818188E-2</v>
      </c>
      <c r="P37" s="40">
        <v>5.8823529411764719E-2</v>
      </c>
      <c r="Q37" s="40">
        <v>-7.9545454545454586E-2</v>
      </c>
      <c r="R37" s="22"/>
    </row>
    <row r="38" spans="2:18" x14ac:dyDescent="0.3">
      <c r="B38" s="13">
        <v>32</v>
      </c>
      <c r="C38" s="13" t="s">
        <v>42</v>
      </c>
      <c r="D38" s="2" t="s">
        <v>30</v>
      </c>
      <c r="E38" s="14">
        <v>44650</v>
      </c>
      <c r="F38" s="15">
        <v>3.5767599897235178</v>
      </c>
      <c r="G38" s="16">
        <v>0.36643141663717094</v>
      </c>
      <c r="H38" s="17">
        <v>0.1024478627836295</v>
      </c>
      <c r="I38" s="18">
        <v>4.5239246780789416E-2</v>
      </c>
      <c r="J38" s="19">
        <v>3791</v>
      </c>
      <c r="K38" s="20">
        <v>2776</v>
      </c>
      <c r="L38" s="20">
        <v>3005</v>
      </c>
      <c r="M38" s="21">
        <v>2813</v>
      </c>
      <c r="N38" s="22">
        <v>-1.4348785871964642E-2</v>
      </c>
      <c r="O38" s="22">
        <v>-2.2346368715083775E-3</v>
      </c>
      <c r="P38" s="22">
        <v>5.6804733727810586E-2</v>
      </c>
      <c r="Q38" s="22">
        <v>6.1831153388822724E-2</v>
      </c>
      <c r="R38" s="22"/>
    </row>
    <row r="39" spans="2:18" x14ac:dyDescent="0.3">
      <c r="B39" s="13">
        <v>33</v>
      </c>
      <c r="C39" s="13" t="s">
        <v>42</v>
      </c>
      <c r="D39" s="2" t="s">
        <v>51</v>
      </c>
      <c r="E39" s="14">
        <v>3470</v>
      </c>
      <c r="F39" s="15">
        <v>4.4312192378005903</v>
      </c>
      <c r="G39" s="16">
        <v>0.31464336211785948</v>
      </c>
      <c r="H39" s="17">
        <v>7.1006047146976836E-2</v>
      </c>
      <c r="I39" s="18">
        <v>5.3312557123997163E-2</v>
      </c>
      <c r="J39" s="19">
        <v>202</v>
      </c>
      <c r="K39" s="20">
        <v>87</v>
      </c>
      <c r="L39" s="20">
        <v>355</v>
      </c>
      <c r="M39" s="21">
        <v>138</v>
      </c>
      <c r="N39" s="22">
        <v>-4.3041606886656814E-3</v>
      </c>
      <c r="O39" s="22">
        <v>-8.5714285714285632E-3</v>
      </c>
      <c r="P39" s="22">
        <v>-4.8010973936899903E-2</v>
      </c>
      <c r="Q39" s="22">
        <v>-0.35018726591760296</v>
      </c>
      <c r="R39" s="22"/>
    </row>
    <row r="40" spans="2:18" x14ac:dyDescent="0.3">
      <c r="B40" s="13">
        <v>34</v>
      </c>
      <c r="C40" s="13" t="s">
        <v>42</v>
      </c>
      <c r="D40" s="2" t="s">
        <v>52</v>
      </c>
      <c r="E40" s="14">
        <v>4985</v>
      </c>
      <c r="F40" s="15">
        <v>3.008297711843098</v>
      </c>
      <c r="G40" s="16">
        <v>0.41216088192231504</v>
      </c>
      <c r="H40" s="17">
        <v>0.1370080096460253</v>
      </c>
      <c r="I40" s="18">
        <v>8.0240722166499499E-3</v>
      </c>
      <c r="J40" s="19">
        <v>557</v>
      </c>
      <c r="K40" s="20">
        <v>262</v>
      </c>
      <c r="L40" s="20">
        <v>581</v>
      </c>
      <c r="M40" s="21">
        <v>257</v>
      </c>
      <c r="N40" s="22">
        <v>-3.7644787644787625E-2</v>
      </c>
      <c r="O40" s="22">
        <v>-6.1205273069679822E-2</v>
      </c>
      <c r="P40" s="22">
        <v>-0.16359060402684567</v>
      </c>
      <c r="Q40" s="22">
        <v>5.3911205073995827E-2</v>
      </c>
      <c r="R40" s="22"/>
    </row>
    <row r="41" spans="2:18" x14ac:dyDescent="0.3">
      <c r="B41" s="13">
        <v>35</v>
      </c>
      <c r="C41" s="13" t="s">
        <v>42</v>
      </c>
      <c r="D41" s="2" t="s">
        <v>53</v>
      </c>
      <c r="E41" s="14">
        <v>33050</v>
      </c>
      <c r="F41" s="15">
        <v>4.4695381702616812</v>
      </c>
      <c r="G41" s="16">
        <v>0.34074228722615935</v>
      </c>
      <c r="H41" s="17">
        <v>7.6236576184382301E-2</v>
      </c>
      <c r="I41" s="18">
        <v>2.1066565809379729E-2</v>
      </c>
      <c r="J41" s="19">
        <v>1692</v>
      </c>
      <c r="K41" s="20">
        <v>2071</v>
      </c>
      <c r="L41" s="20">
        <v>1710</v>
      </c>
      <c r="M41" s="21">
        <v>1921</v>
      </c>
      <c r="N41" s="22">
        <v>-1.0479041916167664E-2</v>
      </c>
      <c r="O41" s="22">
        <v>-4.5180722891565717E-3</v>
      </c>
      <c r="P41" s="22">
        <v>9.1603053435114212E-3</v>
      </c>
      <c r="Q41" s="22">
        <v>-8.7016574585635387E-2</v>
      </c>
      <c r="R41" s="22"/>
    </row>
    <row r="42" spans="2:18" x14ac:dyDescent="0.3">
      <c r="B42" s="13">
        <v>36</v>
      </c>
      <c r="C42" s="13" t="s">
        <v>42</v>
      </c>
      <c r="D42" s="2" t="s">
        <v>54</v>
      </c>
      <c r="E42" s="14">
        <v>633000</v>
      </c>
      <c r="F42" s="15">
        <v>5.1956875309131583</v>
      </c>
      <c r="G42" s="16">
        <v>0.31236289045997545</v>
      </c>
      <c r="H42" s="17">
        <v>6.01196451098122E-2</v>
      </c>
      <c r="I42" s="18">
        <v>0</v>
      </c>
      <c r="J42" s="19">
        <v>28227</v>
      </c>
      <c r="K42" s="20">
        <v>57233</v>
      </c>
      <c r="L42" s="20">
        <v>34927</v>
      </c>
      <c r="M42" s="21">
        <v>1446</v>
      </c>
      <c r="N42" s="22">
        <v>-2.4653312788906034E-2</v>
      </c>
      <c r="O42" s="22">
        <v>-4.2360060514372133E-2</v>
      </c>
      <c r="P42" s="22">
        <v>-0.2007575757575758</v>
      </c>
      <c r="Q42" s="22">
        <v>-3.3587786259541952E-2</v>
      </c>
      <c r="R42" s="22"/>
    </row>
    <row r="43" spans="2:18" x14ac:dyDescent="0.3">
      <c r="B43" s="13">
        <v>37</v>
      </c>
      <c r="C43" s="13" t="s">
        <v>42</v>
      </c>
      <c r="D43" s="2" t="s">
        <v>34</v>
      </c>
      <c r="E43" s="14">
        <v>7110</v>
      </c>
      <c r="F43" s="15">
        <v>6.2711579654752398</v>
      </c>
      <c r="G43" s="16">
        <v>0.21624995836054983</v>
      </c>
      <c r="H43" s="17">
        <v>3.448325804437969E-2</v>
      </c>
      <c r="I43" s="18">
        <v>2.476056526689438E-2</v>
      </c>
      <c r="J43" s="19">
        <v>479</v>
      </c>
      <c r="K43" s="20">
        <v>537</v>
      </c>
      <c r="L43" s="20">
        <v>197</v>
      </c>
      <c r="M43" s="21">
        <v>-79</v>
      </c>
      <c r="N43" s="22">
        <v>-2.2008253094910613E-2</v>
      </c>
      <c r="O43" s="22">
        <v>-3.7889039242219202E-2</v>
      </c>
      <c r="P43" s="22">
        <v>3.1930333817126177E-2</v>
      </c>
      <c r="Q43" s="22">
        <v>-0.29603960396039608</v>
      </c>
      <c r="R43" s="22"/>
    </row>
    <row r="44" spans="2:18" x14ac:dyDescent="0.3">
      <c r="B44" s="13">
        <v>38</v>
      </c>
      <c r="C44" s="13" t="s">
        <v>42</v>
      </c>
      <c r="D44" s="2" t="s">
        <v>55</v>
      </c>
      <c r="E44" s="14">
        <v>37550</v>
      </c>
      <c r="F44" s="15">
        <v>4.0008678203260111</v>
      </c>
      <c r="G44" s="16">
        <v>0.39391790798890247</v>
      </c>
      <c r="H44" s="17">
        <v>9.8458116008642363E-2</v>
      </c>
      <c r="I44" s="18">
        <v>6.3793204162791564E-2</v>
      </c>
      <c r="J44" s="19">
        <v>3006</v>
      </c>
      <c r="K44" s="20">
        <v>2485</v>
      </c>
      <c r="L44" s="20">
        <v>2622</v>
      </c>
      <c r="M44" s="21">
        <v>861</v>
      </c>
      <c r="N44" s="22">
        <v>-9.23482849604218E-3</v>
      </c>
      <c r="O44" s="22">
        <v>2.6702269692924219E-3</v>
      </c>
      <c r="P44" s="22">
        <v>3.1593406593406703E-2</v>
      </c>
      <c r="Q44" s="22">
        <v>2.0380434782608647E-2</v>
      </c>
      <c r="R44" s="22"/>
    </row>
    <row r="45" spans="2:18" x14ac:dyDescent="0.3">
      <c r="B45" s="13">
        <v>39</v>
      </c>
      <c r="C45" s="13" t="s">
        <v>42</v>
      </c>
      <c r="D45" s="2" t="s">
        <v>56</v>
      </c>
      <c r="E45" s="14">
        <v>2890</v>
      </c>
      <c r="F45" s="15">
        <v>4.2281536948418506</v>
      </c>
      <c r="G45" s="16">
        <v>0.38760678418135602</v>
      </c>
      <c r="H45" s="17">
        <v>9.1672822739206045E-2</v>
      </c>
      <c r="I45" s="18">
        <v>5.5412968135784058E-2</v>
      </c>
      <c r="J45" s="19">
        <v>179</v>
      </c>
      <c r="K45" s="20">
        <v>209</v>
      </c>
      <c r="L45" s="20">
        <v>89</v>
      </c>
      <c r="M45" s="21">
        <v>134</v>
      </c>
      <c r="N45" s="22">
        <v>-6.8728522336769515E-3</v>
      </c>
      <c r="O45" s="22">
        <v>-8.5763293310463506E-3</v>
      </c>
      <c r="P45" s="22">
        <v>2.4822695035461084E-2</v>
      </c>
      <c r="Q45" s="22">
        <v>-0.27840199750312111</v>
      </c>
      <c r="R45" s="22"/>
    </row>
    <row r="46" spans="2:18" x14ac:dyDescent="0.3">
      <c r="B46" s="23">
        <v>40</v>
      </c>
      <c r="C46" s="23" t="s">
        <v>42</v>
      </c>
      <c r="D46" s="24" t="s">
        <v>26</v>
      </c>
      <c r="E46" s="25">
        <v>11000</v>
      </c>
      <c r="F46" s="26">
        <v>3.7680292080698585</v>
      </c>
      <c r="G46" s="27">
        <v>0.42914769755737892</v>
      </c>
      <c r="H46" s="28">
        <v>0.11389181820520076</v>
      </c>
      <c r="I46" s="29">
        <v>4.1934291622131872E-2</v>
      </c>
      <c r="J46" s="30">
        <v>1469</v>
      </c>
      <c r="K46" s="31">
        <v>946</v>
      </c>
      <c r="L46" s="31">
        <v>883</v>
      </c>
      <c r="M46" s="32">
        <v>-379</v>
      </c>
      <c r="N46" s="33">
        <v>-9.009009009009028E-3</v>
      </c>
      <c r="O46" s="33">
        <v>-2.6548672566371723E-2</v>
      </c>
      <c r="P46" s="33">
        <v>-1.3452914798206317E-2</v>
      </c>
      <c r="Q46" s="33">
        <v>-7.5630252100840289E-2</v>
      </c>
      <c r="R46" s="22"/>
    </row>
    <row r="47" spans="2:18" x14ac:dyDescent="0.3">
      <c r="B47" s="34">
        <v>41</v>
      </c>
      <c r="C47" s="34" t="s">
        <v>57</v>
      </c>
      <c r="D47" s="35" t="s">
        <v>58</v>
      </c>
      <c r="E47" s="14">
        <v>3500</v>
      </c>
      <c r="F47" s="36">
        <v>9.8806643562414163</v>
      </c>
      <c r="G47" s="37">
        <v>2.9335080566880216</v>
      </c>
      <c r="H47" s="38">
        <v>0.29689380702776158</v>
      </c>
      <c r="I47" s="39">
        <v>0</v>
      </c>
      <c r="J47" s="19">
        <v>-25</v>
      </c>
      <c r="K47" s="20">
        <v>155</v>
      </c>
      <c r="L47" s="20">
        <v>35</v>
      </c>
      <c r="M47" s="21">
        <v>190</v>
      </c>
      <c r="N47" s="40">
        <v>-2.0979020979020935E-2</v>
      </c>
      <c r="O47" s="40">
        <v>1.3024602026049159E-2</v>
      </c>
      <c r="P47" s="40">
        <v>0.21317157712305024</v>
      </c>
      <c r="Q47" s="40">
        <v>0.13821138211382111</v>
      </c>
      <c r="R47" s="22"/>
    </row>
    <row r="48" spans="2:18" x14ac:dyDescent="0.3">
      <c r="B48" s="13">
        <v>42</v>
      </c>
      <c r="C48" s="13" t="s">
        <v>57</v>
      </c>
      <c r="D48" s="2" t="s">
        <v>40</v>
      </c>
      <c r="E48" s="14">
        <v>16350</v>
      </c>
      <c r="F48" s="15">
        <v>6.3237896324659877</v>
      </c>
      <c r="G48" s="16">
        <v>1.2323694847225755</v>
      </c>
      <c r="H48" s="17">
        <v>0.19487831764606123</v>
      </c>
      <c r="I48" s="18">
        <v>0.03</v>
      </c>
      <c r="J48" s="19">
        <v>734</v>
      </c>
      <c r="K48" s="20">
        <v>613</v>
      </c>
      <c r="L48" s="20">
        <v>784</v>
      </c>
      <c r="M48" s="21">
        <v>454</v>
      </c>
      <c r="N48" s="22">
        <v>-3.2544378698224907E-2</v>
      </c>
      <c r="O48" s="22">
        <v>9.2592592592593004E-3</v>
      </c>
      <c r="P48" s="22">
        <v>1.552795031055898E-2</v>
      </c>
      <c r="Q48" s="22">
        <v>-0.25512528473804097</v>
      </c>
      <c r="R48" s="22"/>
    </row>
    <row r="49" spans="2:18" x14ac:dyDescent="0.3">
      <c r="B49" s="13">
        <v>43</v>
      </c>
      <c r="C49" s="13" t="s">
        <v>57</v>
      </c>
      <c r="D49" s="2" t="s">
        <v>59</v>
      </c>
      <c r="E49" s="14">
        <v>46600</v>
      </c>
      <c r="F49" s="15">
        <v>1.949607071408856</v>
      </c>
      <c r="G49" s="16">
        <v>0.34921031906214978</v>
      </c>
      <c r="H49" s="17">
        <v>0.17911830757250891</v>
      </c>
      <c r="I49" s="18">
        <v>4.1564421180653309E-2</v>
      </c>
      <c r="J49" s="19">
        <v>4800</v>
      </c>
      <c r="K49" s="20">
        <v>9111</v>
      </c>
      <c r="L49" s="20">
        <v>6689</v>
      </c>
      <c r="M49" s="21">
        <v>2851</v>
      </c>
      <c r="N49" s="22">
        <v>-1.071811361200381E-3</v>
      </c>
      <c r="O49" s="22">
        <v>1.304347826086949E-2</v>
      </c>
      <c r="P49" s="22">
        <v>-1.166489925768821E-2</v>
      </c>
      <c r="Q49" s="22">
        <v>0.19181585677749369</v>
      </c>
      <c r="R49" s="22"/>
    </row>
    <row r="50" spans="2:18" x14ac:dyDescent="0.3">
      <c r="B50" s="13">
        <v>44</v>
      </c>
      <c r="C50" s="13" t="s">
        <v>57</v>
      </c>
      <c r="D50" s="2" t="s">
        <v>37</v>
      </c>
      <c r="E50" s="14">
        <v>7400</v>
      </c>
      <c r="F50" s="15" t="s">
        <v>96</v>
      </c>
      <c r="G50" s="16">
        <v>2.3588649132734218</v>
      </c>
      <c r="H50" s="17">
        <v>-0.21019332474904318</v>
      </c>
      <c r="I50" s="18">
        <v>0</v>
      </c>
      <c r="J50" s="19">
        <v>34</v>
      </c>
      <c r="K50" s="20">
        <v>-520</v>
      </c>
      <c r="L50" s="20">
        <v>-79</v>
      </c>
      <c r="M50" s="21">
        <v>-228</v>
      </c>
      <c r="N50" s="22">
        <v>-3.8961038961038974E-2</v>
      </c>
      <c r="O50" s="22">
        <v>-3.394255874673624E-2</v>
      </c>
      <c r="P50" s="22">
        <v>-6.3291139240506333E-2</v>
      </c>
      <c r="Q50" s="22">
        <v>0.13115255273616633</v>
      </c>
      <c r="R50" s="22"/>
    </row>
    <row r="51" spans="2:18" x14ac:dyDescent="0.3">
      <c r="B51" s="13">
        <v>45</v>
      </c>
      <c r="C51" s="13" t="s">
        <v>57</v>
      </c>
      <c r="D51" s="2" t="s">
        <v>33</v>
      </c>
      <c r="E51" s="14">
        <v>64000</v>
      </c>
      <c r="F51" s="15">
        <v>2.2686996308428227</v>
      </c>
      <c r="G51" s="16">
        <v>0.43350862220561953</v>
      </c>
      <c r="H51" s="17">
        <v>0.19108242286113961</v>
      </c>
      <c r="I51" s="18">
        <v>1.595777594943381E-2</v>
      </c>
      <c r="J51" s="19">
        <v>10233</v>
      </c>
      <c r="K51" s="20">
        <v>7482</v>
      </c>
      <c r="L51" s="20">
        <v>4997</v>
      </c>
      <c r="M51" s="21">
        <v>5497</v>
      </c>
      <c r="N51" s="22">
        <v>4.0650406504065151E-2</v>
      </c>
      <c r="O51" s="22">
        <v>8.2910321489001682E-2</v>
      </c>
      <c r="P51" s="22">
        <v>0.15732368896925863</v>
      </c>
      <c r="Q51" s="22">
        <v>0.36898395721925126</v>
      </c>
      <c r="R51" s="22"/>
    </row>
    <row r="52" spans="2:18" x14ac:dyDescent="0.3">
      <c r="B52" s="13">
        <v>46</v>
      </c>
      <c r="C52" s="13" t="s">
        <v>57</v>
      </c>
      <c r="D52" s="2" t="s">
        <v>60</v>
      </c>
      <c r="E52" s="14">
        <v>27750</v>
      </c>
      <c r="F52" s="15">
        <v>5.0423177685313609</v>
      </c>
      <c r="G52" s="16">
        <v>0.41293543640186481</v>
      </c>
      <c r="H52" s="17">
        <v>8.1893973239639262E-2</v>
      </c>
      <c r="I52" s="18">
        <v>3.1504052616780152E-2</v>
      </c>
      <c r="J52" s="19">
        <v>604</v>
      </c>
      <c r="K52" s="20">
        <v>1659</v>
      </c>
      <c r="L52" s="20">
        <v>2514</v>
      </c>
      <c r="M52" s="21">
        <v>727</v>
      </c>
      <c r="N52" s="22">
        <v>-5.9322033898305038E-2</v>
      </c>
      <c r="O52" s="22">
        <v>-6.0913705583756306E-2</v>
      </c>
      <c r="P52" s="22">
        <v>0.18336886993603407</v>
      </c>
      <c r="Q52" s="22">
        <v>0.22787610619469034</v>
      </c>
      <c r="R52" s="22"/>
    </row>
    <row r="53" spans="2:18" x14ac:dyDescent="0.3">
      <c r="B53" s="13">
        <v>47</v>
      </c>
      <c r="C53" s="13" t="s">
        <v>57</v>
      </c>
      <c r="D53" s="2" t="s">
        <v>24</v>
      </c>
      <c r="E53" s="14">
        <v>29350</v>
      </c>
      <c r="F53" s="15">
        <v>34.03433918387686</v>
      </c>
      <c r="G53" s="16">
        <v>0.75826874768397101</v>
      </c>
      <c r="H53" s="17">
        <v>2.2279520210082022E-2</v>
      </c>
      <c r="I53" s="18">
        <v>2.2547796937078632E-2</v>
      </c>
      <c r="J53" s="19">
        <v>389</v>
      </c>
      <c r="K53" s="20">
        <v>476</v>
      </c>
      <c r="L53" s="20">
        <v>90</v>
      </c>
      <c r="M53" s="21">
        <v>-93</v>
      </c>
      <c r="N53" s="22">
        <v>1.7064846416381396E-3</v>
      </c>
      <c r="O53" s="22">
        <v>2.9824561403508865E-2</v>
      </c>
      <c r="P53" s="22">
        <v>-8.4459459459459429E-3</v>
      </c>
      <c r="Q53" s="22">
        <v>-3.4539473684210509E-2</v>
      </c>
      <c r="R53" s="22"/>
    </row>
    <row r="54" spans="2:18" x14ac:dyDescent="0.3">
      <c r="B54" s="13">
        <v>48</v>
      </c>
      <c r="C54" s="13" t="s">
        <v>57</v>
      </c>
      <c r="D54" s="2" t="s">
        <v>61</v>
      </c>
      <c r="E54" s="14">
        <v>37300</v>
      </c>
      <c r="F54" s="15">
        <v>6.4838593280841241</v>
      </c>
      <c r="G54" s="16">
        <v>2.8054990214172997</v>
      </c>
      <c r="H54" s="17">
        <v>0.43268968055269014</v>
      </c>
      <c r="I54" s="18">
        <v>0</v>
      </c>
      <c r="J54" s="19">
        <v>2955</v>
      </c>
      <c r="K54" s="20">
        <v>1513</v>
      </c>
      <c r="L54" s="20">
        <v>349</v>
      </c>
      <c r="M54" s="21">
        <v>996</v>
      </c>
      <c r="N54" s="22">
        <v>-1.9710906701708275E-2</v>
      </c>
      <c r="O54" s="22">
        <v>-3.2425421530479892E-2</v>
      </c>
      <c r="P54" s="22">
        <v>0.10355029585798814</v>
      </c>
      <c r="Q54" s="22">
        <v>0.12349397590361444</v>
      </c>
      <c r="R54" s="22"/>
    </row>
    <row r="55" spans="2:18" x14ac:dyDescent="0.3">
      <c r="B55" s="13">
        <v>49</v>
      </c>
      <c r="C55" s="13" t="s">
        <v>57</v>
      </c>
      <c r="D55" s="2" t="s">
        <v>62</v>
      </c>
      <c r="E55" s="14">
        <v>4835</v>
      </c>
      <c r="F55" s="15">
        <v>8.890903708089704</v>
      </c>
      <c r="G55" s="16">
        <v>0.65303248989532459</v>
      </c>
      <c r="H55" s="17">
        <v>7.3449506522170499E-2</v>
      </c>
      <c r="I55" s="18">
        <v>4.5777315296566076E-2</v>
      </c>
      <c r="J55" s="19">
        <v>135</v>
      </c>
      <c r="K55" s="20">
        <v>275</v>
      </c>
      <c r="L55" s="20">
        <v>-6</v>
      </c>
      <c r="M55" s="21">
        <v>140</v>
      </c>
      <c r="N55" s="22">
        <v>-9.2213114754098324E-3</v>
      </c>
      <c r="O55" s="22">
        <v>-9.2213114754098324E-3</v>
      </c>
      <c r="P55" s="22">
        <v>5.1086956521739113E-2</v>
      </c>
      <c r="Q55" s="22">
        <v>8.3420229405630764E-3</v>
      </c>
      <c r="R55" s="22"/>
    </row>
    <row r="56" spans="2:18" x14ac:dyDescent="0.3">
      <c r="B56" s="23">
        <v>50</v>
      </c>
      <c r="C56" s="23" t="s">
        <v>57</v>
      </c>
      <c r="D56" s="24" t="s">
        <v>63</v>
      </c>
      <c r="E56" s="25">
        <v>6570</v>
      </c>
      <c r="F56" s="26">
        <v>12.446855614738828</v>
      </c>
      <c r="G56" s="27">
        <v>1.1704331838269242</v>
      </c>
      <c r="H56" s="28">
        <v>9.4034446936217916E-2</v>
      </c>
      <c r="I56" s="29">
        <v>0</v>
      </c>
      <c r="J56" s="30">
        <v>343</v>
      </c>
      <c r="K56" s="31">
        <v>-540</v>
      </c>
      <c r="L56" s="31">
        <v>336</v>
      </c>
      <c r="M56" s="32">
        <v>398</v>
      </c>
      <c r="N56" s="33">
        <v>-3.0973451327433676E-2</v>
      </c>
      <c r="O56" s="33">
        <v>4.1204437400950811E-2</v>
      </c>
      <c r="P56" s="33">
        <v>6.1389337641357011E-2</v>
      </c>
      <c r="Q56" s="33">
        <v>-0.37725118483412323</v>
      </c>
      <c r="R56" s="22"/>
    </row>
    <row r="57" spans="2:18" x14ac:dyDescent="0.3">
      <c r="B57" s="34">
        <v>51</v>
      </c>
      <c r="C57" s="34" t="s">
        <v>57</v>
      </c>
      <c r="D57" s="35" t="s">
        <v>64</v>
      </c>
      <c r="E57" s="14">
        <v>88000</v>
      </c>
      <c r="F57" s="36">
        <v>4.5781944310947793</v>
      </c>
      <c r="G57" s="37">
        <v>1.2013116921587905</v>
      </c>
      <c r="H57" s="38">
        <v>0.26239857442479175</v>
      </c>
      <c r="I57" s="39">
        <v>1.176094038266383E-2</v>
      </c>
      <c r="J57" s="19">
        <v>-82</v>
      </c>
      <c r="K57" s="20">
        <v>8698</v>
      </c>
      <c r="L57" s="20">
        <v>7468</v>
      </c>
      <c r="M57" s="21">
        <v>2475</v>
      </c>
      <c r="N57" s="40">
        <v>-2.2675736961451642E-3</v>
      </c>
      <c r="O57" s="40">
        <v>-3.3975084937711841E-3</v>
      </c>
      <c r="P57" s="40">
        <v>-6.7720090293453827E-3</v>
      </c>
      <c r="Q57" s="40">
        <v>2.6837806301050149E-2</v>
      </c>
      <c r="R57" s="22"/>
    </row>
    <row r="58" spans="2:18" x14ac:dyDescent="0.3">
      <c r="B58" s="13">
        <v>52</v>
      </c>
      <c r="C58" s="13" t="s">
        <v>57</v>
      </c>
      <c r="D58" s="2" t="s">
        <v>65</v>
      </c>
      <c r="E58" s="14">
        <v>24400</v>
      </c>
      <c r="F58" s="15">
        <v>5.0361283972318791</v>
      </c>
      <c r="G58" s="16">
        <v>1.1192702792263285</v>
      </c>
      <c r="H58" s="17">
        <v>0.22224816187004648</v>
      </c>
      <c r="I58" s="18">
        <v>2.0201269196214316E-3</v>
      </c>
      <c r="J58" s="19">
        <v>1066</v>
      </c>
      <c r="K58" s="20">
        <v>1270</v>
      </c>
      <c r="L58" s="20">
        <v>1526</v>
      </c>
      <c r="M58" s="21">
        <v>1174</v>
      </c>
      <c r="N58" s="22">
        <v>-2.008032128514059E-2</v>
      </c>
      <c r="O58" s="22">
        <v>-1.2145748987854255E-2</v>
      </c>
      <c r="P58" s="22">
        <v>-2.7888446215139417E-2</v>
      </c>
      <c r="Q58" s="22">
        <v>-0.16865417376490632</v>
      </c>
      <c r="R58" s="22"/>
    </row>
    <row r="59" spans="2:18" x14ac:dyDescent="0.3">
      <c r="B59" s="13">
        <v>53</v>
      </c>
      <c r="C59" s="13" t="s">
        <v>57</v>
      </c>
      <c r="D59" s="2" t="s">
        <v>66</v>
      </c>
      <c r="E59" s="14">
        <v>3450</v>
      </c>
      <c r="F59" s="15">
        <v>8.6229921982560818</v>
      </c>
      <c r="G59" s="16">
        <v>0.46577549717713701</v>
      </c>
      <c r="H59" s="17">
        <v>5.4015530394581096E-2</v>
      </c>
      <c r="I59" s="18">
        <v>0</v>
      </c>
      <c r="J59" s="19">
        <v>407</v>
      </c>
      <c r="K59" s="20">
        <v>144</v>
      </c>
      <c r="L59" s="20">
        <v>112</v>
      </c>
      <c r="M59" s="21">
        <v>-263</v>
      </c>
      <c r="N59" s="22">
        <v>1.1730205278592365E-2</v>
      </c>
      <c r="O59" s="22">
        <v>2.3738872403560762E-2</v>
      </c>
      <c r="P59" s="22">
        <v>2.2222222222222143E-2</v>
      </c>
      <c r="Q59" s="22">
        <v>0.26605504587155959</v>
      </c>
      <c r="R59" s="22"/>
    </row>
    <row r="60" spans="2:18" x14ac:dyDescent="0.3">
      <c r="B60" s="13">
        <v>54</v>
      </c>
      <c r="C60" s="13" t="s">
        <v>57</v>
      </c>
      <c r="D60" s="2" t="s">
        <v>67</v>
      </c>
      <c r="E60" s="14">
        <v>21850</v>
      </c>
      <c r="F60" s="15">
        <v>9.8335058129293635</v>
      </c>
      <c r="G60" s="16">
        <v>1.2114595342402583</v>
      </c>
      <c r="H60" s="17">
        <v>0.12319711375442501</v>
      </c>
      <c r="I60" s="18">
        <v>4.2959168022284E-2</v>
      </c>
      <c r="J60" s="19">
        <v>711</v>
      </c>
      <c r="K60" s="20">
        <v>528</v>
      </c>
      <c r="L60" s="20">
        <v>656</v>
      </c>
      <c r="M60" s="21">
        <v>313</v>
      </c>
      <c r="N60" s="22">
        <v>2.2935779816513069E-3</v>
      </c>
      <c r="O60" s="22">
        <v>3.5545023696682554E-2</v>
      </c>
      <c r="P60" s="22">
        <v>-6.8181818181818343E-3</v>
      </c>
      <c r="Q60" s="22">
        <v>-5.6155507559395246E-2</v>
      </c>
      <c r="R60" s="22"/>
    </row>
    <row r="61" spans="2:18" x14ac:dyDescent="0.3">
      <c r="B61" s="13">
        <v>55</v>
      </c>
      <c r="C61" s="13" t="s">
        <v>57</v>
      </c>
      <c r="D61" s="2" t="s">
        <v>68</v>
      </c>
      <c r="E61" s="14">
        <v>23650</v>
      </c>
      <c r="F61" s="15">
        <v>57.19423692636073</v>
      </c>
      <c r="G61" s="16">
        <v>2.3009810867091733</v>
      </c>
      <c r="H61" s="17">
        <v>4.023099547025611E-2</v>
      </c>
      <c r="I61" s="18">
        <v>0</v>
      </c>
      <c r="J61" s="19">
        <v>156</v>
      </c>
      <c r="K61" s="20">
        <v>425</v>
      </c>
      <c r="L61" s="20">
        <v>216</v>
      </c>
      <c r="M61" s="21">
        <v>-383</v>
      </c>
      <c r="N61" s="22">
        <v>-1.2526096033402934E-2</v>
      </c>
      <c r="O61" s="22">
        <v>1.0683760683760646E-2</v>
      </c>
      <c r="P61" s="22">
        <v>0.15085158150851585</v>
      </c>
      <c r="Q61" s="22">
        <v>-8.333333333333337E-2</v>
      </c>
      <c r="R61" s="22"/>
    </row>
    <row r="62" spans="2:18" x14ac:dyDescent="0.3">
      <c r="B62" s="13">
        <v>56</v>
      </c>
      <c r="C62" s="13" t="s">
        <v>57</v>
      </c>
      <c r="D62" s="2" t="s">
        <v>69</v>
      </c>
      <c r="E62" s="14">
        <v>11800</v>
      </c>
      <c r="F62" s="15">
        <v>1.5388376446794845</v>
      </c>
      <c r="G62" s="16">
        <v>0.34335410135371225</v>
      </c>
      <c r="H62" s="17">
        <v>0.22312561857376934</v>
      </c>
      <c r="I62" s="18">
        <v>1.6605896780587263E-2</v>
      </c>
      <c r="J62" s="19">
        <v>1414</v>
      </c>
      <c r="K62" s="20">
        <v>1502</v>
      </c>
      <c r="L62" s="20">
        <v>2810</v>
      </c>
      <c r="M62" s="21">
        <v>1942</v>
      </c>
      <c r="N62" s="22">
        <v>-2.0746887966805017E-2</v>
      </c>
      <c r="O62" s="22">
        <v>-2.8806584362139898E-2</v>
      </c>
      <c r="P62" s="22">
        <v>-0.15412186379928317</v>
      </c>
      <c r="Q62" s="22">
        <v>-0.25786163522012584</v>
      </c>
      <c r="R62" s="22"/>
    </row>
    <row r="63" spans="2:18" x14ac:dyDescent="0.3">
      <c r="B63" s="13">
        <v>57</v>
      </c>
      <c r="C63" s="13" t="s">
        <v>57</v>
      </c>
      <c r="D63" s="2" t="s">
        <v>70</v>
      </c>
      <c r="E63" s="14">
        <v>102500</v>
      </c>
      <c r="F63" s="15">
        <v>14.454415359847355</v>
      </c>
      <c r="G63" s="16">
        <v>0.55231014943804102</v>
      </c>
      <c r="H63" s="17">
        <v>3.8210480028980823E-2</v>
      </c>
      <c r="I63" s="18">
        <v>4.4964214260668689E-3</v>
      </c>
      <c r="J63" s="19">
        <v>-242</v>
      </c>
      <c r="K63" s="20">
        <v>710</v>
      </c>
      <c r="L63" s="20">
        <v>3172</v>
      </c>
      <c r="M63" s="21">
        <v>3451</v>
      </c>
      <c r="N63" s="22">
        <v>-2.8436018957345932E-2</v>
      </c>
      <c r="O63" s="22">
        <v>-8.0717488789237679E-2</v>
      </c>
      <c r="P63" s="22">
        <v>1.990049751243772E-2</v>
      </c>
      <c r="Q63" s="22">
        <v>1.8995756718528995</v>
      </c>
      <c r="R63" s="22"/>
    </row>
    <row r="64" spans="2:18" x14ac:dyDescent="0.3">
      <c r="B64" s="13">
        <v>58</v>
      </c>
      <c r="C64" s="13" t="s">
        <v>57</v>
      </c>
      <c r="D64" s="2" t="s">
        <v>71</v>
      </c>
      <c r="E64" s="14">
        <v>429500</v>
      </c>
      <c r="F64" s="15">
        <v>15.949397663726876</v>
      </c>
      <c r="G64" s="16">
        <v>2.9505978172605829</v>
      </c>
      <c r="H64" s="17">
        <v>0.18499744501141999</v>
      </c>
      <c r="I64" s="18">
        <v>1.8685893642464958E-2</v>
      </c>
      <c r="J64" s="19">
        <v>8282</v>
      </c>
      <c r="K64" s="20">
        <v>5403</v>
      </c>
      <c r="L64" s="20">
        <v>7693</v>
      </c>
      <c r="M64" s="21">
        <v>5551</v>
      </c>
      <c r="N64" s="22">
        <v>-2.0524515393386511E-2</v>
      </c>
      <c r="O64" s="22">
        <v>-2.0524515393386511E-2</v>
      </c>
      <c r="P64" s="22">
        <v>-6.1202185792349706E-2</v>
      </c>
      <c r="Q64" s="22">
        <v>-0.33203732503888028</v>
      </c>
      <c r="R64" s="22"/>
    </row>
    <row r="65" spans="2:18" x14ac:dyDescent="0.3">
      <c r="B65" s="13">
        <v>59</v>
      </c>
      <c r="C65" s="13" t="s">
        <v>57</v>
      </c>
      <c r="D65" s="2" t="s">
        <v>72</v>
      </c>
      <c r="E65" s="14">
        <v>2965</v>
      </c>
      <c r="F65" s="15" t="s">
        <v>96</v>
      </c>
      <c r="G65" s="16">
        <v>0.8530323151837097</v>
      </c>
      <c r="H65" s="17">
        <v>-1.2137828613859973E-2</v>
      </c>
      <c r="I65" s="18">
        <v>9.5418249995814983E-3</v>
      </c>
      <c r="J65" s="19">
        <v>77</v>
      </c>
      <c r="K65" s="20">
        <v>104</v>
      </c>
      <c r="L65" s="20">
        <v>7</v>
      </c>
      <c r="M65" s="21">
        <v>-231</v>
      </c>
      <c r="N65" s="22">
        <v>-2.3064250411861664E-2</v>
      </c>
      <c r="O65" s="22">
        <v>-2.9459901800327315E-2</v>
      </c>
      <c r="P65" s="22">
        <v>-1.6583747927031545E-2</v>
      </c>
      <c r="Q65" s="22">
        <v>0.12098298676748587</v>
      </c>
      <c r="R65" s="22"/>
    </row>
    <row r="66" spans="2:18" x14ac:dyDescent="0.3">
      <c r="B66" s="23">
        <v>60</v>
      </c>
      <c r="C66" s="23" t="s">
        <v>57</v>
      </c>
      <c r="D66" s="24" t="s">
        <v>73</v>
      </c>
      <c r="E66" s="25">
        <v>30350</v>
      </c>
      <c r="F66" s="26">
        <v>4.9858324145534736</v>
      </c>
      <c r="G66" s="27">
        <v>0.6499114581299833</v>
      </c>
      <c r="H66" s="28">
        <v>0.13035164524040441</v>
      </c>
      <c r="I66" s="29">
        <v>3.7968296790980689E-2</v>
      </c>
      <c r="J66" s="30">
        <v>1498</v>
      </c>
      <c r="K66" s="31">
        <v>2393</v>
      </c>
      <c r="L66" s="31">
        <v>1727</v>
      </c>
      <c r="M66" s="32">
        <v>469</v>
      </c>
      <c r="N66" s="33">
        <v>-1.9386106623586419E-2</v>
      </c>
      <c r="O66" s="33">
        <v>1.6501650165017256E-3</v>
      </c>
      <c r="P66" s="33">
        <v>3.5836177474402708E-2</v>
      </c>
      <c r="Q66" s="33">
        <v>0.32244008714596939</v>
      </c>
      <c r="R66" s="22"/>
    </row>
    <row r="67" spans="2:18" x14ac:dyDescent="0.3">
      <c r="B67" s="34">
        <v>61</v>
      </c>
      <c r="C67" s="34" t="s">
        <v>74</v>
      </c>
      <c r="D67" s="35" t="s">
        <v>22</v>
      </c>
      <c r="E67" s="14">
        <v>84000</v>
      </c>
      <c r="F67" s="36">
        <v>6.9810780094168452</v>
      </c>
      <c r="G67" s="37">
        <v>0.43982695977600816</v>
      </c>
      <c r="H67" s="38">
        <v>6.300272811487298E-2</v>
      </c>
      <c r="I67" s="39">
        <v>2.7408656851368576E-2</v>
      </c>
      <c r="J67" s="19">
        <v>2227</v>
      </c>
      <c r="K67" s="20">
        <v>3131</v>
      </c>
      <c r="L67" s="20">
        <v>2315</v>
      </c>
      <c r="M67" s="21">
        <v>2171</v>
      </c>
      <c r="N67" s="40">
        <v>-9.4339622641509413E-3</v>
      </c>
      <c r="O67" s="40">
        <v>4.0892193308550207E-2</v>
      </c>
      <c r="P67" s="40">
        <v>8.9494163424124418E-2</v>
      </c>
      <c r="Q67" s="40">
        <v>7.194244604316502E-3</v>
      </c>
      <c r="R67" s="22"/>
    </row>
    <row r="68" spans="2:18" x14ac:dyDescent="0.3">
      <c r="B68" s="13">
        <v>62</v>
      </c>
      <c r="C68" s="13" t="s">
        <v>74</v>
      </c>
      <c r="D68" s="2" t="s">
        <v>75</v>
      </c>
      <c r="E68" s="14">
        <v>9520</v>
      </c>
      <c r="F68" s="15">
        <v>0.87611617128643771</v>
      </c>
      <c r="G68" s="16">
        <v>0.47935481795510526</v>
      </c>
      <c r="H68" s="17">
        <v>0.54713613749561163</v>
      </c>
      <c r="I68" s="18">
        <v>1.1093604108309993E-2</v>
      </c>
      <c r="J68" s="19">
        <v>985</v>
      </c>
      <c r="K68" s="20">
        <v>9541</v>
      </c>
      <c r="L68" s="20">
        <v>554</v>
      </c>
      <c r="M68" s="21">
        <v>-213</v>
      </c>
      <c r="N68" s="22">
        <v>-5.7425742574257477E-2</v>
      </c>
      <c r="O68" s="22">
        <v>-6.2068965517241392E-2</v>
      </c>
      <c r="P68" s="22">
        <v>-0.11028037383177569</v>
      </c>
      <c r="Q68" s="22">
        <v>-0.35017064846416379</v>
      </c>
      <c r="R68" s="22"/>
    </row>
    <row r="69" spans="2:18" x14ac:dyDescent="0.3">
      <c r="B69" s="13">
        <v>63</v>
      </c>
      <c r="C69" s="13" t="s">
        <v>74</v>
      </c>
      <c r="D69" s="2" t="s">
        <v>76</v>
      </c>
      <c r="E69" s="14">
        <v>3205</v>
      </c>
      <c r="F69" s="15">
        <v>1.7562993670778104</v>
      </c>
      <c r="G69" s="16">
        <v>0.32349332189547875</v>
      </c>
      <c r="H69" s="17">
        <v>0.18419030830359961</v>
      </c>
      <c r="I69" s="18">
        <v>2.5468921504822776E-2</v>
      </c>
      <c r="J69" s="19">
        <v>689</v>
      </c>
      <c r="K69" s="20">
        <v>330</v>
      </c>
      <c r="L69" s="20">
        <v>746</v>
      </c>
      <c r="M69" s="21">
        <v>34</v>
      </c>
      <c r="N69" s="22">
        <v>-6.2015503875969546E-3</v>
      </c>
      <c r="O69" s="22">
        <v>1.9077901430842648E-2</v>
      </c>
      <c r="P69" s="22">
        <v>3.7216828478964459E-2</v>
      </c>
      <c r="Q69" s="22">
        <v>-0.10972222222222228</v>
      </c>
      <c r="R69" s="22"/>
    </row>
    <row r="70" spans="2:18" x14ac:dyDescent="0.3">
      <c r="B70" s="13">
        <v>64</v>
      </c>
      <c r="C70" s="13" t="s">
        <v>74</v>
      </c>
      <c r="D70" s="2" t="s">
        <v>25</v>
      </c>
      <c r="E70" s="14">
        <v>71700</v>
      </c>
      <c r="F70" s="15">
        <v>5.7619538442724627</v>
      </c>
      <c r="G70" s="16">
        <v>0.61680253523971451</v>
      </c>
      <c r="H70" s="17">
        <v>0.1070474620085395</v>
      </c>
      <c r="I70" s="18">
        <v>1.7438516246957213E-2</v>
      </c>
      <c r="J70" s="19">
        <v>4211</v>
      </c>
      <c r="K70" s="20">
        <v>2180</v>
      </c>
      <c r="L70" s="20">
        <v>3674</v>
      </c>
      <c r="M70" s="21">
        <v>2379</v>
      </c>
      <c r="N70" s="22">
        <v>-2.8455284552845517E-2</v>
      </c>
      <c r="O70" s="22">
        <v>0</v>
      </c>
      <c r="P70" s="22">
        <v>-2.4489795918367308E-2</v>
      </c>
      <c r="Q70" s="22">
        <v>0.32532347504621062</v>
      </c>
      <c r="R70" s="22"/>
    </row>
    <row r="71" spans="2:18" x14ac:dyDescent="0.3">
      <c r="B71" s="13">
        <v>65</v>
      </c>
      <c r="C71" s="13" t="s">
        <v>74</v>
      </c>
      <c r="D71" s="2" t="s">
        <v>77</v>
      </c>
      <c r="E71" s="14">
        <v>33200</v>
      </c>
      <c r="F71" s="15">
        <v>6.8368401880344845</v>
      </c>
      <c r="G71" s="16">
        <v>1.3568099198589958</v>
      </c>
      <c r="H71" s="17">
        <v>0.19845570212883148</v>
      </c>
      <c r="I71" s="18">
        <v>5.1454189786800022E-3</v>
      </c>
      <c r="J71" s="19">
        <v>2030</v>
      </c>
      <c r="K71" s="20">
        <v>1957</v>
      </c>
      <c r="L71" s="20">
        <v>461</v>
      </c>
      <c r="M71" s="21">
        <v>408</v>
      </c>
      <c r="N71" s="22">
        <v>-5.9880239520958556E-3</v>
      </c>
      <c r="O71" s="22">
        <v>4.4025157232704393E-2</v>
      </c>
      <c r="P71" s="22">
        <v>5.0632911392405111E-2</v>
      </c>
      <c r="Q71" s="22">
        <v>0.15478260869565208</v>
      </c>
      <c r="R71" s="22"/>
    </row>
    <row r="72" spans="2:18" x14ac:dyDescent="0.3">
      <c r="B72" s="13">
        <v>66</v>
      </c>
      <c r="C72" s="13" t="s">
        <v>74</v>
      </c>
      <c r="D72" s="2" t="s">
        <v>78</v>
      </c>
      <c r="E72" s="14">
        <v>124500</v>
      </c>
      <c r="F72" s="15">
        <v>9.8380362949753497</v>
      </c>
      <c r="G72" s="16">
        <v>2.0993841931721775</v>
      </c>
      <c r="H72" s="17">
        <v>0.21339463793647628</v>
      </c>
      <c r="I72" s="18">
        <v>6.4252660311773608E-3</v>
      </c>
      <c r="J72" s="19">
        <v>4122</v>
      </c>
      <c r="K72" s="20">
        <v>3643</v>
      </c>
      <c r="L72" s="20">
        <v>2530</v>
      </c>
      <c r="M72" s="21">
        <v>2360</v>
      </c>
      <c r="N72" s="22">
        <v>-3.4883720930232509E-2</v>
      </c>
      <c r="O72" s="22">
        <v>6.4102564102564097E-2</v>
      </c>
      <c r="P72" s="22">
        <v>0.14746543778801846</v>
      </c>
      <c r="Q72" s="22">
        <v>0.31329113924050622</v>
      </c>
      <c r="R72" s="22"/>
    </row>
    <row r="73" spans="2:18" x14ac:dyDescent="0.3">
      <c r="B73" s="13">
        <v>67</v>
      </c>
      <c r="C73" s="13" t="s">
        <v>74</v>
      </c>
      <c r="D73" s="2" t="s">
        <v>27</v>
      </c>
      <c r="E73" s="14">
        <v>198500</v>
      </c>
      <c r="F73" s="15">
        <v>4.3024711675680676</v>
      </c>
      <c r="G73" s="16">
        <v>0.57995915954272936</v>
      </c>
      <c r="H73" s="17">
        <v>0.13479675678350822</v>
      </c>
      <c r="I73" s="18">
        <v>2.6942567119982941E-2</v>
      </c>
      <c r="J73" s="19">
        <v>2401</v>
      </c>
      <c r="K73" s="20">
        <v>10680</v>
      </c>
      <c r="L73" s="20">
        <v>16365</v>
      </c>
      <c r="M73" s="21">
        <v>16920</v>
      </c>
      <c r="N73" s="22">
        <v>-1.2437810945273631E-2</v>
      </c>
      <c r="O73" s="22">
        <v>-2.4570024570024551E-2</v>
      </c>
      <c r="P73" s="22">
        <v>-3.170731707317076E-2</v>
      </c>
      <c r="Q73" s="22">
        <v>-0.20916334661354585</v>
      </c>
      <c r="R73" s="22"/>
    </row>
    <row r="74" spans="2:18" x14ac:dyDescent="0.3">
      <c r="B74" s="13">
        <v>68</v>
      </c>
      <c r="C74" s="13" t="s">
        <v>74</v>
      </c>
      <c r="D74" s="2" t="s">
        <v>28</v>
      </c>
      <c r="E74" s="14">
        <v>124000</v>
      </c>
      <c r="F74" s="15">
        <v>9.1540565615202514</v>
      </c>
      <c r="G74" s="16">
        <v>0.52073546747444999</v>
      </c>
      <c r="H74" s="17">
        <v>5.6885760315639709E-2</v>
      </c>
      <c r="I74" s="18">
        <v>3.1366039054650297E-2</v>
      </c>
      <c r="J74" s="19">
        <v>-4062</v>
      </c>
      <c r="K74" s="20">
        <v>1279</v>
      </c>
      <c r="L74" s="20">
        <v>15468</v>
      </c>
      <c r="M74" s="21">
        <v>861</v>
      </c>
      <c r="N74" s="22">
        <v>-1.195219123505975E-2</v>
      </c>
      <c r="O74" s="22">
        <v>2.4793388429751984E-2</v>
      </c>
      <c r="P74" s="22">
        <v>2.4793388429751984E-2</v>
      </c>
      <c r="Q74" s="22">
        <v>-2.7450980392156876E-2</v>
      </c>
      <c r="R74" s="22"/>
    </row>
    <row r="75" spans="2:18" x14ac:dyDescent="0.3">
      <c r="B75" s="13">
        <v>69</v>
      </c>
      <c r="C75" s="13" t="s">
        <v>74</v>
      </c>
      <c r="D75" s="2" t="s">
        <v>79</v>
      </c>
      <c r="E75" s="14">
        <v>26550</v>
      </c>
      <c r="F75" s="15">
        <v>5.866236549636537</v>
      </c>
      <c r="G75" s="16">
        <v>0.85581665216129965</v>
      </c>
      <c r="H75" s="17">
        <v>0.14588853431325144</v>
      </c>
      <c r="I75" s="18">
        <v>1.6241054613935969E-2</v>
      </c>
      <c r="J75" s="19">
        <v>1241</v>
      </c>
      <c r="K75" s="20">
        <v>1156</v>
      </c>
      <c r="L75" s="20">
        <v>833</v>
      </c>
      <c r="M75" s="21">
        <v>1296</v>
      </c>
      <c r="N75" s="22">
        <v>-1.3011152416356864E-2</v>
      </c>
      <c r="O75" s="22">
        <v>-1.879699248120259E-3</v>
      </c>
      <c r="P75" s="22">
        <v>-3.4545454545454546E-2</v>
      </c>
      <c r="Q75" s="22">
        <v>-9.9999999999999978E-2</v>
      </c>
      <c r="R75" s="22"/>
    </row>
    <row r="76" spans="2:18" x14ac:dyDescent="0.3">
      <c r="B76" s="23">
        <v>70</v>
      </c>
      <c r="C76" s="23" t="s">
        <v>74</v>
      </c>
      <c r="D76" s="24" t="s">
        <v>80</v>
      </c>
      <c r="E76" s="25">
        <v>348500</v>
      </c>
      <c r="F76" s="26">
        <v>18.230299538179722</v>
      </c>
      <c r="G76" s="27">
        <v>0.90381291362915794</v>
      </c>
      <c r="H76" s="28">
        <v>4.9577513070276344E-2</v>
      </c>
      <c r="I76" s="29">
        <v>1.0911401589111433E-2</v>
      </c>
      <c r="J76" s="30">
        <v>4668</v>
      </c>
      <c r="K76" s="31">
        <v>4550</v>
      </c>
      <c r="L76" s="31">
        <v>5432</v>
      </c>
      <c r="M76" s="32">
        <v>4467</v>
      </c>
      <c r="N76" s="33">
        <v>-5.7061340941512162E-3</v>
      </c>
      <c r="O76" s="33">
        <v>4.1853512705530616E-2</v>
      </c>
      <c r="P76" s="33">
        <v>6.7381316998468499E-2</v>
      </c>
      <c r="Q76" s="33">
        <v>9.4191522762951285E-2</v>
      </c>
      <c r="R76" s="22"/>
    </row>
    <row r="77" spans="2:18" x14ac:dyDescent="0.3">
      <c r="B77" s="34">
        <v>71</v>
      </c>
      <c r="C77" s="34" t="s">
        <v>74</v>
      </c>
      <c r="D77" s="35" t="s">
        <v>35</v>
      </c>
      <c r="E77" s="14">
        <v>22950</v>
      </c>
      <c r="F77" s="36">
        <v>6.9142986330910237</v>
      </c>
      <c r="G77" s="37">
        <v>0.61084049603346835</v>
      </c>
      <c r="H77" s="38">
        <v>8.8344534774656286E-2</v>
      </c>
      <c r="I77" s="39">
        <v>3.172395406276881E-2</v>
      </c>
      <c r="J77" s="19">
        <v>173</v>
      </c>
      <c r="K77" s="20">
        <v>803</v>
      </c>
      <c r="L77" s="20">
        <v>804</v>
      </c>
      <c r="M77" s="21">
        <v>1414</v>
      </c>
      <c r="N77" s="40">
        <v>2.1834061135370675E-3</v>
      </c>
      <c r="O77" s="40">
        <v>7.2429906542056166E-2</v>
      </c>
      <c r="P77" s="40">
        <v>9.026128266033262E-2</v>
      </c>
      <c r="Q77" s="40">
        <v>-1.5021459227467782E-2</v>
      </c>
      <c r="R77" s="22"/>
    </row>
    <row r="78" spans="2:18" x14ac:dyDescent="0.3">
      <c r="B78" s="13">
        <v>72</v>
      </c>
      <c r="C78" s="13" t="s">
        <v>74</v>
      </c>
      <c r="D78" s="2" t="s">
        <v>36</v>
      </c>
      <c r="E78" s="14">
        <v>19000</v>
      </c>
      <c r="F78" s="15">
        <v>11.960089841050451</v>
      </c>
      <c r="G78" s="16">
        <v>1.7240806770965211</v>
      </c>
      <c r="H78" s="17">
        <v>0.14415281992104967</v>
      </c>
      <c r="I78" s="18">
        <v>7.5598892500300949E-3</v>
      </c>
      <c r="J78" s="19">
        <v>507</v>
      </c>
      <c r="K78" s="20">
        <v>339</v>
      </c>
      <c r="L78" s="20">
        <v>481</v>
      </c>
      <c r="M78" s="21">
        <v>263</v>
      </c>
      <c r="N78" s="22">
        <v>-2.624671916010457E-3</v>
      </c>
      <c r="O78" s="22">
        <v>-5.4726368159203953E-2</v>
      </c>
      <c r="P78" s="22">
        <v>8.5714285714285632E-2</v>
      </c>
      <c r="Q78" s="22">
        <v>0.17182681633156527</v>
      </c>
      <c r="R78" s="22"/>
    </row>
    <row r="79" spans="2:18" x14ac:dyDescent="0.3">
      <c r="B79" s="13">
        <v>73</v>
      </c>
      <c r="C79" s="13" t="s">
        <v>74</v>
      </c>
      <c r="D79" s="2" t="s">
        <v>81</v>
      </c>
      <c r="E79" s="14">
        <v>37300</v>
      </c>
      <c r="F79" s="15">
        <v>24.021612227619087</v>
      </c>
      <c r="G79" s="16">
        <v>0.93151316954739261</v>
      </c>
      <c r="H79" s="17">
        <v>3.8778128658507612E-2</v>
      </c>
      <c r="I79" s="18">
        <v>0</v>
      </c>
      <c r="J79" s="19">
        <v>518</v>
      </c>
      <c r="K79" s="20">
        <v>467</v>
      </c>
      <c r="L79" s="20">
        <v>256</v>
      </c>
      <c r="M79" s="21">
        <v>313</v>
      </c>
      <c r="N79" s="22">
        <v>-5.0890585241730291E-2</v>
      </c>
      <c r="O79" s="22">
        <v>-5.5696202531645533E-2</v>
      </c>
      <c r="P79" s="22">
        <v>-1.3386880856760541E-3</v>
      </c>
      <c r="Q79" s="22">
        <v>-0.28952380952380952</v>
      </c>
      <c r="R79" s="22"/>
    </row>
    <row r="80" spans="2:18" x14ac:dyDescent="0.3">
      <c r="B80" s="13">
        <v>74</v>
      </c>
      <c r="C80" s="13" t="s">
        <v>74</v>
      </c>
      <c r="D80" s="2" t="s">
        <v>82</v>
      </c>
      <c r="E80" s="14">
        <v>5450</v>
      </c>
      <c r="F80" s="15">
        <v>12.433889128160956</v>
      </c>
      <c r="G80" s="16">
        <v>0.59967299412160946</v>
      </c>
      <c r="H80" s="17">
        <v>4.8228915984415296E-2</v>
      </c>
      <c r="I80" s="18">
        <v>0</v>
      </c>
      <c r="J80" s="19">
        <v>59</v>
      </c>
      <c r="K80" s="20">
        <v>55</v>
      </c>
      <c r="L80" s="20">
        <v>304</v>
      </c>
      <c r="M80" s="21">
        <v>21</v>
      </c>
      <c r="N80" s="22">
        <v>-1.446654611211573E-2</v>
      </c>
      <c r="O80" s="22">
        <v>-7.2859744990892983E-3</v>
      </c>
      <c r="P80" s="22">
        <v>8.782435129740529E-2</v>
      </c>
      <c r="Q80" s="22">
        <v>6.6536203522505E-2</v>
      </c>
      <c r="R80" s="22"/>
    </row>
    <row r="81" spans="2:18" x14ac:dyDescent="0.3">
      <c r="B81" s="13">
        <v>75</v>
      </c>
      <c r="C81" s="13" t="s">
        <v>74</v>
      </c>
      <c r="D81" s="2" t="s">
        <v>83</v>
      </c>
      <c r="E81" s="14">
        <v>12950</v>
      </c>
      <c r="F81" s="15">
        <v>8.8534398275186188</v>
      </c>
      <c r="G81" s="16">
        <v>0.93375917642772421</v>
      </c>
      <c r="H81" s="17">
        <v>0.10546851784380759</v>
      </c>
      <c r="I81" s="18">
        <v>2.5780242526884399E-2</v>
      </c>
      <c r="J81" s="19">
        <v>628</v>
      </c>
      <c r="K81" s="20">
        <v>484</v>
      </c>
      <c r="L81" s="20">
        <v>446</v>
      </c>
      <c r="M81" s="21">
        <v>-95</v>
      </c>
      <c r="N81" s="22">
        <v>-1.1450381679389277E-2</v>
      </c>
      <c r="O81" s="22">
        <v>1.9685039370078705E-2</v>
      </c>
      <c r="P81" s="22">
        <v>-2.6315789473684181E-2</v>
      </c>
      <c r="Q81" s="22">
        <v>-0.31842105263157894</v>
      </c>
      <c r="R81" s="22"/>
    </row>
    <row r="82" spans="2:18" x14ac:dyDescent="0.3">
      <c r="B82" s="13">
        <v>76</v>
      </c>
      <c r="C82" s="13" t="s">
        <v>74</v>
      </c>
      <c r="D82" s="2" t="s">
        <v>84</v>
      </c>
      <c r="E82" s="14">
        <v>39150</v>
      </c>
      <c r="F82" s="15">
        <v>3.7938544766026507</v>
      </c>
      <c r="G82" s="16">
        <v>0.44872305111250738</v>
      </c>
      <c r="H82" s="17">
        <v>0.11827629496066841</v>
      </c>
      <c r="I82" s="18">
        <v>1.787837911061552E-2</v>
      </c>
      <c r="J82" s="19">
        <v>2322</v>
      </c>
      <c r="K82" s="20">
        <v>3090</v>
      </c>
      <c r="L82" s="20">
        <v>2973</v>
      </c>
      <c r="M82" s="21">
        <v>1935</v>
      </c>
      <c r="N82" s="22">
        <v>-1.2755102040816757E-3</v>
      </c>
      <c r="O82" s="22">
        <v>-1.8796992481203034E-2</v>
      </c>
      <c r="P82" s="22">
        <v>4.959785522788196E-2</v>
      </c>
      <c r="Q82" s="22">
        <v>-0.25570342205323193</v>
      </c>
      <c r="R82" s="22"/>
    </row>
    <row r="83" spans="2:18" x14ac:dyDescent="0.3">
      <c r="B83" s="13">
        <v>77</v>
      </c>
      <c r="C83" s="13" t="s">
        <v>74</v>
      </c>
      <c r="D83" s="2" t="s">
        <v>85</v>
      </c>
      <c r="E83" s="14">
        <v>58500</v>
      </c>
      <c r="F83" s="15">
        <v>17.883527793345902</v>
      </c>
      <c r="G83" s="16">
        <v>1.1407296379759622</v>
      </c>
      <c r="H83" s="17">
        <v>6.3786611408986352E-2</v>
      </c>
      <c r="I83" s="18">
        <v>1.8380056980056979E-2</v>
      </c>
      <c r="J83" s="19">
        <v>459</v>
      </c>
      <c r="K83" s="20">
        <v>896</v>
      </c>
      <c r="L83" s="20">
        <v>1110</v>
      </c>
      <c r="M83" s="21">
        <v>806</v>
      </c>
      <c r="N83" s="22">
        <v>-6.7911714770797493E-3</v>
      </c>
      <c r="O83" s="22">
        <v>3.539823008849563E-2</v>
      </c>
      <c r="P83" s="22">
        <v>-6.7911714770797493E-3</v>
      </c>
      <c r="Q83" s="22">
        <v>4.8387096774193505E-2</v>
      </c>
      <c r="R83" s="22"/>
    </row>
    <row r="84" spans="2:18" x14ac:dyDescent="0.3">
      <c r="B84" s="13">
        <v>78</v>
      </c>
      <c r="C84" s="13" t="s">
        <v>74</v>
      </c>
      <c r="D84" s="2" t="s">
        <v>39</v>
      </c>
      <c r="E84" s="14">
        <v>88800</v>
      </c>
      <c r="F84" s="15">
        <v>15.058818536750977</v>
      </c>
      <c r="G84" s="16">
        <v>1.7380496008098092</v>
      </c>
      <c r="H84" s="17">
        <v>0.11541739456970726</v>
      </c>
      <c r="I84" s="18">
        <v>1.0152761103877927E-2</v>
      </c>
      <c r="J84" s="19">
        <v>2381</v>
      </c>
      <c r="K84" s="20">
        <v>1931</v>
      </c>
      <c r="L84" s="20">
        <v>1453</v>
      </c>
      <c r="M84" s="21">
        <v>131</v>
      </c>
      <c r="N84" s="22">
        <v>-2.0948180815876571E-2</v>
      </c>
      <c r="O84" s="22">
        <v>-2.7382256297918905E-2</v>
      </c>
      <c r="P84" s="22">
        <v>2.3041474654377891E-2</v>
      </c>
      <c r="Q84" s="22">
        <v>-0.19999999999999996</v>
      </c>
      <c r="R84" s="22"/>
    </row>
    <row r="85" spans="2:18" x14ac:dyDescent="0.3">
      <c r="B85" s="13">
        <v>79</v>
      </c>
      <c r="C85" s="13" t="s">
        <v>74</v>
      </c>
      <c r="D85" s="2" t="s">
        <v>86</v>
      </c>
      <c r="E85" s="14">
        <v>69400</v>
      </c>
      <c r="F85" s="15">
        <v>14.784720788362272</v>
      </c>
      <c r="G85" s="16">
        <v>1.2100174207998822</v>
      </c>
      <c r="H85" s="17">
        <v>8.1842426253483397E-2</v>
      </c>
      <c r="I85" s="18">
        <v>0</v>
      </c>
      <c r="J85" s="19">
        <v>997</v>
      </c>
      <c r="K85" s="20">
        <v>1012</v>
      </c>
      <c r="L85" s="20">
        <v>1347</v>
      </c>
      <c r="M85" s="21">
        <v>1338</v>
      </c>
      <c r="N85" s="22">
        <v>-2.5280898876404501E-2</v>
      </c>
      <c r="O85" s="22">
        <v>4.2042042042041983E-2</v>
      </c>
      <c r="P85" s="22">
        <v>0.19243986254295531</v>
      </c>
      <c r="Q85" s="22">
        <v>-0.20594965675057209</v>
      </c>
      <c r="R85" s="22"/>
    </row>
    <row r="86" spans="2:18" x14ac:dyDescent="0.3">
      <c r="B86" s="23">
        <v>80</v>
      </c>
      <c r="C86" s="23" t="s">
        <v>74</v>
      </c>
      <c r="D86" s="24" t="s">
        <v>87</v>
      </c>
      <c r="E86" s="25">
        <v>45550</v>
      </c>
      <c r="F86" s="26">
        <v>29.746554272974645</v>
      </c>
      <c r="G86" s="27">
        <v>0.93514523525684867</v>
      </c>
      <c r="H86" s="28">
        <v>3.1437094416896794E-2</v>
      </c>
      <c r="I86" s="29">
        <v>0</v>
      </c>
      <c r="J86" s="30">
        <v>712</v>
      </c>
      <c r="K86" s="31">
        <v>1241</v>
      </c>
      <c r="L86" s="31">
        <v>524</v>
      </c>
      <c r="M86" s="32">
        <v>-956</v>
      </c>
      <c r="N86" s="33">
        <v>-3.9029535864978926E-2</v>
      </c>
      <c r="O86" s="33">
        <v>-8.1653225806451624E-2</v>
      </c>
      <c r="P86" s="33">
        <v>-0.12403846153846154</v>
      </c>
      <c r="Q86" s="33">
        <v>0.28309859154929584</v>
      </c>
      <c r="R86" s="22"/>
    </row>
    <row r="87" spans="2:18" x14ac:dyDescent="0.3">
      <c r="B87" s="34">
        <v>81</v>
      </c>
      <c r="C87" s="34" t="s">
        <v>88</v>
      </c>
      <c r="D87" s="35" t="s">
        <v>30</v>
      </c>
      <c r="E87" s="14">
        <v>44650</v>
      </c>
      <c r="F87" s="36">
        <v>3.5767599897235178</v>
      </c>
      <c r="G87" s="37">
        <v>0.36643141663717094</v>
      </c>
      <c r="H87" s="38">
        <v>0.1024478627836295</v>
      </c>
      <c r="I87" s="39">
        <v>4.5239246780789416E-2</v>
      </c>
      <c r="J87" s="19">
        <v>3791</v>
      </c>
      <c r="K87" s="20">
        <v>2776</v>
      </c>
      <c r="L87" s="20">
        <v>3005</v>
      </c>
      <c r="M87" s="21">
        <v>2813</v>
      </c>
      <c r="N87" s="40">
        <v>-1.4348785871964642E-2</v>
      </c>
      <c r="O87" s="40">
        <v>-2.2346368715083775E-3</v>
      </c>
      <c r="P87" s="40">
        <v>5.6804733727810586E-2</v>
      </c>
      <c r="Q87" s="40">
        <v>6.1831153388822724E-2</v>
      </c>
      <c r="R87" s="41"/>
    </row>
    <row r="88" spans="2:18" x14ac:dyDescent="0.3">
      <c r="B88" s="13">
        <v>82</v>
      </c>
      <c r="C88" s="13" t="s">
        <v>88</v>
      </c>
      <c r="D88" s="2" t="s">
        <v>23</v>
      </c>
      <c r="E88" s="14">
        <v>42400</v>
      </c>
      <c r="F88" s="15">
        <v>32.597338888515559</v>
      </c>
      <c r="G88" s="16">
        <v>1.3904587461016329</v>
      </c>
      <c r="H88" s="17">
        <v>4.2655590717299581E-2</v>
      </c>
      <c r="I88" s="18">
        <v>8.136785402850245E-3</v>
      </c>
      <c r="J88" s="19">
        <v>35</v>
      </c>
      <c r="K88" s="20">
        <v>649</v>
      </c>
      <c r="L88" s="20">
        <v>437</v>
      </c>
      <c r="M88" s="21">
        <v>180</v>
      </c>
      <c r="N88" s="22">
        <v>-7.0257611241217877E-3</v>
      </c>
      <c r="O88" s="22">
        <v>1.4354066985645897E-2</v>
      </c>
      <c r="P88" s="22">
        <v>0.105606258148631</v>
      </c>
      <c r="Q88" s="22">
        <v>5.3416149068322927E-2</v>
      </c>
      <c r="R88" s="41"/>
    </row>
    <row r="89" spans="2:18" x14ac:dyDescent="0.3">
      <c r="B89" s="13">
        <v>83</v>
      </c>
      <c r="C89" s="13" t="s">
        <v>88</v>
      </c>
      <c r="D89" s="2" t="s">
        <v>32</v>
      </c>
      <c r="E89" s="14">
        <v>21050</v>
      </c>
      <c r="F89" s="15">
        <v>4.5447408192506229</v>
      </c>
      <c r="G89" s="16">
        <v>0.85387979673567527</v>
      </c>
      <c r="H89" s="17">
        <v>0.18788305663522317</v>
      </c>
      <c r="I89" s="18">
        <v>1.2653854459080113E-2</v>
      </c>
      <c r="J89" s="19">
        <v>1233</v>
      </c>
      <c r="K89" s="20">
        <v>1464</v>
      </c>
      <c r="L89" s="20">
        <v>976</v>
      </c>
      <c r="M89" s="21">
        <v>958</v>
      </c>
      <c r="N89" s="22">
        <v>-4.5351473922902508E-2</v>
      </c>
      <c r="O89" s="22">
        <v>-5.3932584269662964E-2</v>
      </c>
      <c r="P89" s="22">
        <v>-0.11368421052631583</v>
      </c>
      <c r="Q89" s="22">
        <v>-0.21601489757914338</v>
      </c>
      <c r="R89" s="41"/>
    </row>
    <row r="90" spans="2:18" x14ac:dyDescent="0.3">
      <c r="B90" s="13">
        <v>84</v>
      </c>
      <c r="C90" s="13" t="s">
        <v>88</v>
      </c>
      <c r="D90" s="2" t="s">
        <v>89</v>
      </c>
      <c r="E90" s="14">
        <v>390500</v>
      </c>
      <c r="F90" s="15">
        <v>8.8142571620918542</v>
      </c>
      <c r="G90" s="16">
        <v>0.78876012858647326</v>
      </c>
      <c r="H90" s="17">
        <v>8.9486852275964202E-2</v>
      </c>
      <c r="I90" s="18">
        <v>1.0913881734953204E-2</v>
      </c>
      <c r="J90" s="19">
        <v>10293</v>
      </c>
      <c r="K90" s="20">
        <v>10785</v>
      </c>
      <c r="L90" s="20">
        <v>12145</v>
      </c>
      <c r="M90" s="21">
        <v>7491</v>
      </c>
      <c r="N90" s="22">
        <v>0</v>
      </c>
      <c r="O90" s="22">
        <v>3.8563829787233939E-2</v>
      </c>
      <c r="P90" s="22">
        <v>-2.5542784163473664E-3</v>
      </c>
      <c r="Q90" s="22">
        <v>7.7419354838710319E-3</v>
      </c>
      <c r="R90" s="41"/>
    </row>
    <row r="91" spans="2:18" x14ac:dyDescent="0.3">
      <c r="B91" s="13">
        <v>85</v>
      </c>
      <c r="C91" s="13" t="s">
        <v>88</v>
      </c>
      <c r="D91" s="2" t="s">
        <v>90</v>
      </c>
      <c r="E91" s="14">
        <v>78400</v>
      </c>
      <c r="F91" s="15">
        <v>8.883092941064092</v>
      </c>
      <c r="G91" s="16">
        <v>2.2702485633516747</v>
      </c>
      <c r="H91" s="17">
        <v>0.25556960603856127</v>
      </c>
      <c r="I91" s="18">
        <v>9.4884679199673978E-3</v>
      </c>
      <c r="J91" s="19">
        <v>3568</v>
      </c>
      <c r="K91" s="20">
        <v>2649</v>
      </c>
      <c r="L91" s="20">
        <v>1830</v>
      </c>
      <c r="M91" s="21">
        <v>779</v>
      </c>
      <c r="N91" s="22">
        <v>-1.8773466833541974E-2</v>
      </c>
      <c r="O91" s="22">
        <v>-1.8773466833541974E-2</v>
      </c>
      <c r="P91" s="22">
        <v>4.3941411451398071E-2</v>
      </c>
      <c r="Q91" s="22">
        <v>-4.8543689320388328E-2</v>
      </c>
      <c r="R91" s="41"/>
    </row>
    <row r="92" spans="2:18" x14ac:dyDescent="0.3">
      <c r="B92" s="13">
        <v>86</v>
      </c>
      <c r="C92" s="13" t="s">
        <v>88</v>
      </c>
      <c r="D92" s="2" t="s">
        <v>53</v>
      </c>
      <c r="E92" s="14">
        <v>33050</v>
      </c>
      <c r="F92" s="15">
        <v>4.4695381702616812</v>
      </c>
      <c r="G92" s="16">
        <v>0.34074228722615935</v>
      </c>
      <c r="H92" s="17">
        <v>7.6236576184382301E-2</v>
      </c>
      <c r="I92" s="18">
        <v>2.1066565809379729E-2</v>
      </c>
      <c r="J92" s="19">
        <v>1692</v>
      </c>
      <c r="K92" s="20">
        <v>2071</v>
      </c>
      <c r="L92" s="20">
        <v>1710</v>
      </c>
      <c r="M92" s="21">
        <v>1921</v>
      </c>
      <c r="N92" s="22">
        <v>-1.0479041916167664E-2</v>
      </c>
      <c r="O92" s="22">
        <v>-4.5180722891565717E-3</v>
      </c>
      <c r="P92" s="22">
        <v>9.1603053435114212E-3</v>
      </c>
      <c r="Q92" s="22">
        <v>-8.7016574585635387E-2</v>
      </c>
      <c r="R92" s="41"/>
    </row>
    <row r="93" spans="2:18" x14ac:dyDescent="0.3">
      <c r="B93" s="13">
        <v>87</v>
      </c>
      <c r="C93" s="13" t="s">
        <v>88</v>
      </c>
      <c r="D93" s="2" t="s">
        <v>91</v>
      </c>
      <c r="E93" s="14">
        <v>8030</v>
      </c>
      <c r="F93" s="15">
        <v>8.7116897206400878</v>
      </c>
      <c r="G93" s="16">
        <v>0.43792316439024792</v>
      </c>
      <c r="H93" s="17">
        <v>5.0268452898718681E-2</v>
      </c>
      <c r="I93" s="18">
        <v>3.5049813200498131E-2</v>
      </c>
      <c r="J93" s="19">
        <v>361</v>
      </c>
      <c r="K93" s="20">
        <v>458</v>
      </c>
      <c r="L93" s="20">
        <v>229</v>
      </c>
      <c r="M93" s="21">
        <v>-148</v>
      </c>
      <c r="N93" s="22">
        <v>-9.8643649815043366E-3</v>
      </c>
      <c r="O93" s="22">
        <v>-2.0731707317073189E-2</v>
      </c>
      <c r="P93" s="22">
        <v>-7.4165636588380268E-3</v>
      </c>
      <c r="Q93" s="22">
        <v>-0.46107382550335574</v>
      </c>
      <c r="R93" s="41"/>
    </row>
    <row r="94" spans="2:18" x14ac:dyDescent="0.3">
      <c r="B94" s="13">
        <v>88</v>
      </c>
      <c r="C94" s="13" t="s">
        <v>88</v>
      </c>
      <c r="D94" s="2" t="s">
        <v>92</v>
      </c>
      <c r="E94" s="14">
        <v>27850</v>
      </c>
      <c r="F94" s="15">
        <v>6.0421977545153762</v>
      </c>
      <c r="G94" s="16">
        <v>0.40074969691955148</v>
      </c>
      <c r="H94" s="17">
        <v>6.6325154058400101E-2</v>
      </c>
      <c r="I94" s="18">
        <v>2.1301615798922802E-2</v>
      </c>
      <c r="J94" s="19">
        <v>1262</v>
      </c>
      <c r="K94" s="20">
        <v>1755</v>
      </c>
      <c r="L94" s="20">
        <v>1337</v>
      </c>
      <c r="M94" s="21">
        <v>255</v>
      </c>
      <c r="N94" s="22">
        <v>-3.298611111111116E-2</v>
      </c>
      <c r="O94" s="22">
        <v>3.6036036036035668E-3</v>
      </c>
      <c r="P94" s="22">
        <v>-2.4518388791593737E-2</v>
      </c>
      <c r="Q94" s="22">
        <v>9.2156862745097934E-2</v>
      </c>
      <c r="R94" s="41"/>
    </row>
    <row r="95" spans="2:18" x14ac:dyDescent="0.3">
      <c r="B95" s="13">
        <v>89</v>
      </c>
      <c r="C95" s="13" t="s">
        <v>88</v>
      </c>
      <c r="D95" s="2" t="s">
        <v>49</v>
      </c>
      <c r="E95" s="14">
        <v>12750</v>
      </c>
      <c r="F95" s="15">
        <v>3.0417914996174318</v>
      </c>
      <c r="G95" s="16">
        <v>0.32856377364284667</v>
      </c>
      <c r="H95" s="17">
        <v>0.10801653357377398</v>
      </c>
      <c r="I95" s="18">
        <v>4.6818665803706042E-2</v>
      </c>
      <c r="J95" s="19">
        <v>1236</v>
      </c>
      <c r="K95" s="20">
        <v>1267</v>
      </c>
      <c r="L95" s="20">
        <v>1153</v>
      </c>
      <c r="M95" s="21">
        <v>536</v>
      </c>
      <c r="N95" s="22">
        <v>-1.1627906976744207E-2</v>
      </c>
      <c r="O95" s="22">
        <v>-7.7821011673151474E-3</v>
      </c>
      <c r="P95" s="22">
        <v>3.6585365853658569E-2</v>
      </c>
      <c r="Q95" s="22">
        <v>3.937007874015741E-3</v>
      </c>
      <c r="R95" s="41"/>
    </row>
    <row r="96" spans="2:18" x14ac:dyDescent="0.3">
      <c r="B96" s="42">
        <v>90</v>
      </c>
      <c r="C96" s="42" t="s">
        <v>88</v>
      </c>
      <c r="D96" s="43" t="s">
        <v>38</v>
      </c>
      <c r="E96" s="44">
        <v>68100</v>
      </c>
      <c r="F96" s="45">
        <v>4.8945010613340427</v>
      </c>
      <c r="G96" s="46">
        <v>0.93689409623107223</v>
      </c>
      <c r="H96" s="47">
        <v>0.19141769191397678</v>
      </c>
      <c r="I96" s="48">
        <v>2.7397396649991287E-2</v>
      </c>
      <c r="J96" s="49">
        <v>3874</v>
      </c>
      <c r="K96" s="50">
        <v>4193</v>
      </c>
      <c r="L96" s="50">
        <v>3972</v>
      </c>
      <c r="M96" s="51">
        <v>1873</v>
      </c>
      <c r="N96" s="52">
        <v>2.9455081001472649E-3</v>
      </c>
      <c r="O96" s="52">
        <v>5.255023183925811E-2</v>
      </c>
      <c r="P96" s="52">
        <v>0.15619694397283523</v>
      </c>
      <c r="Q96" s="52">
        <v>0.26111111111111107</v>
      </c>
      <c r="R96" s="41"/>
    </row>
    <row r="97" spans="2:2" x14ac:dyDescent="0.3">
      <c r="B97" s="2" t="s">
        <v>93</v>
      </c>
    </row>
    <row r="99" spans="2:2" x14ac:dyDescent="0.3">
      <c r="B99" s="2" t="s">
        <v>94</v>
      </c>
    </row>
  </sheetData>
  <phoneticPr fontId="3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ERI_15</dc:creator>
  <cp:lastModifiedBy>KIERI_15</cp:lastModifiedBy>
  <dcterms:created xsi:type="dcterms:W3CDTF">2022-12-24T00:03:02Z</dcterms:created>
  <dcterms:modified xsi:type="dcterms:W3CDTF">2022-12-24T00:03:28Z</dcterms:modified>
</cp:coreProperties>
</file>